85" s="4"/>
      <c r="CA585" s="12"/>
      <c r="CB585" s="12" t="str">
        <f>VLOOKUP(AE585,'[18]ref_DC Data'!$A$4:$I$905,4,FALSE)</f>
        <v>室温</v>
      </c>
      <c r="CC585" s="5" t="str">
        <f t="shared" si="85"/>
        <v>B2 (Gx)0</v>
      </c>
      <c r="CD585" s="4" t="str">
        <f t="shared" si="86"/>
        <v>B2 (Gx)0</v>
      </c>
      <c r="CE585" s="4" t="str">
        <f t="shared" si="87"/>
        <v>B2 (Gx)</v>
      </c>
    </row>
    <row r="586" spans="1:83" ht="13.35" customHeight="1">
      <c r="A586" s="4">
        <f t="shared" si="88"/>
        <v>581</v>
      </c>
      <c r="B586" s="4">
        <f t="shared" si="81"/>
        <v>1</v>
      </c>
      <c r="C586" s="4">
        <f t="shared" si="89"/>
        <v>1</v>
      </c>
      <c r="D586" s="120" t="s">
        <v>9331</v>
      </c>
      <c r="E586" s="4" t="s">
        <v>6984</v>
      </c>
      <c r="F586" s="12" t="s">
        <v>4068</v>
      </c>
      <c r="G586" s="12" t="s">
        <v>13054</v>
      </c>
      <c r="H586" s="4" t="s">
        <v>13055</v>
      </c>
      <c r="I586" s="4" t="s">
        <v>13056</v>
      </c>
      <c r="J586" s="4" t="s">
        <v>7021</v>
      </c>
      <c r="K586" s="4" t="s">
        <v>7022</v>
      </c>
      <c r="L586" s="4" t="s">
        <v>13057</v>
      </c>
      <c r="M586" s="12" t="s">
        <v>13058</v>
      </c>
      <c r="N586" s="4" t="s">
        <v>4069</v>
      </c>
      <c r="O586" s="4"/>
      <c r="P586" s="12">
        <v>901063005</v>
      </c>
      <c r="Q586" s="12">
        <v>114587404</v>
      </c>
      <c r="R586" s="4" t="s">
        <v>4070</v>
      </c>
      <c r="S586" s="4" t="s">
        <v>4071</v>
      </c>
      <c r="T586" s="4" t="s">
        <v>4072</v>
      </c>
      <c r="U586" s="12" t="s">
        <v>13059</v>
      </c>
      <c r="V586" s="12" t="s">
        <v>13060</v>
      </c>
      <c r="W586" s="12" t="s">
        <v>13061</v>
      </c>
      <c r="X586" s="121">
        <v>1222326020101</v>
      </c>
      <c r="Y586" s="126">
        <v>1222326040101</v>
      </c>
      <c r="Z586" s="121" t="s">
        <v>13062</v>
      </c>
      <c r="AA586" s="12"/>
      <c r="AB586" s="121" t="s">
        <v>13062</v>
      </c>
      <c r="AC586" s="12"/>
      <c r="AD586" s="4" t="s">
        <v>13063</v>
      </c>
      <c r="AE586" s="4" t="s">
        <v>13064</v>
      </c>
      <c r="AF586" s="4"/>
      <c r="AG586" s="4"/>
      <c r="AH586" s="12" t="s">
        <v>2499</v>
      </c>
      <c r="AI586" s="12" t="s">
        <v>8413</v>
      </c>
      <c r="AJ586" s="12" t="s">
        <v>13065</v>
      </c>
      <c r="AK586" s="20">
        <v>41136</v>
      </c>
      <c r="AL586" s="12" t="s">
        <v>2498</v>
      </c>
      <c r="AM586" s="12" t="str">
        <f t="shared" si="82"/>
        <v>Yes</v>
      </c>
      <c r="AN586" s="12"/>
      <c r="AO586" s="12" t="s">
        <v>8871</v>
      </c>
      <c r="AP586" s="12" t="s">
        <v>8413</v>
      </c>
      <c r="AQ586" s="12" t="s">
        <v>7108</v>
      </c>
      <c r="AR586" s="12" t="str">
        <f t="shared" si="83"/>
        <v>Yes</v>
      </c>
      <c r="AS586" s="12" t="str">
        <f t="shared" si="84"/>
        <v/>
      </c>
      <c r="AT586" s="4">
        <v>1</v>
      </c>
      <c r="AU586" s="123">
        <v>41257</v>
      </c>
      <c r="AV586" s="4"/>
      <c r="AW586" s="4" t="s">
        <v>8413</v>
      </c>
      <c r="AX586" s="4" t="s">
        <v>8414</v>
      </c>
      <c r="AY586" s="4" t="s">
        <v>13066</v>
      </c>
      <c r="AZ586" s="4" t="s">
        <v>7061</v>
      </c>
      <c r="BA586" s="4"/>
      <c r="BB586" s="4" t="s">
        <v>50</v>
      </c>
      <c r="BC586" s="4"/>
      <c r="BD586" s="4"/>
      <c r="BE586" s="7" t="s">
        <v>2407</v>
      </c>
      <c r="BF586" s="23">
        <v>44713</v>
      </c>
      <c r="BG586" s="7" t="s">
        <v>2389</v>
      </c>
      <c r="BH586" s="22">
        <v>44743</v>
      </c>
      <c r="BI586" s="1" t="s">
        <v>7232</v>
      </c>
      <c r="BJ586" s="4"/>
      <c r="BK586" s="20">
        <v>44580</v>
      </c>
      <c r="BL586" s="12"/>
      <c r="BM586" s="12"/>
      <c r="BN586" s="12"/>
      <c r="BO586" s="12" t="s">
        <v>7009</v>
      </c>
      <c r="BP586" s="12"/>
      <c r="BQ586" s="4"/>
      <c r="BR586" s="4" t="s">
        <v>7010</v>
      </c>
      <c r="BS586" s="4" t="s">
        <v>7109</v>
      </c>
      <c r="BT586" s="4" t="s">
        <v>9240</v>
      </c>
      <c r="BU586" s="4"/>
      <c r="BV586" s="4"/>
      <c r="BW586" s="4"/>
      <c r="BX586" s="4"/>
      <c r="BY586" s="4"/>
      <c r="BZ586" s="4"/>
      <c r="CA586" s="12" t="str">
        <f>VLOOKUP(AE586,'[18]ref_DC Data'!$A$4:$I$905,3,FALSE)</f>
        <v>劇薬</v>
      </c>
      <c r="CB586" s="12" t="str">
        <f>VLOOKUP(AE586,'[18]ref_DC Data'!$A$4:$I$905,4,FALSE)</f>
        <v>室温</v>
      </c>
      <c r="CC586" s="5" t="str">
        <f t="shared" si="85"/>
        <v>B2 (Gx)1</v>
      </c>
      <c r="CD586" s="4" t="str">
        <f t="shared" si="86"/>
        <v>B2 (Gx)1</v>
      </c>
      <c r="CE586" s="4" t="str">
        <f t="shared" si="87"/>
        <v>B2 (Gx)</v>
      </c>
    </row>
    <row r="587" spans="1:83" ht="13.35" customHeight="1">
      <c r="A587" s="4">
        <f t="shared" si="88"/>
        <v>582</v>
      </c>
      <c r="B587" s="4">
        <f t="shared" si="81"/>
        <v>1</v>
      </c>
      <c r="C587" s="4">
        <f t="shared" si="89"/>
        <v>1</v>
      </c>
      <c r="D587" s="120" t="s">
        <v>2513</v>
      </c>
      <c r="E587" s="4" t="s">
        <v>6984</v>
      </c>
      <c r="F587" s="12" t="s">
        <v>13067</v>
      </c>
      <c r="G587" s="12" t="s">
        <v>13068</v>
      </c>
      <c r="H587" s="4" t="s">
        <v>13069</v>
      </c>
      <c r="I587" s="4" t="s">
        <v>13068</v>
      </c>
      <c r="J587" s="4" t="s">
        <v>7396</v>
      </c>
      <c r="K587" s="4" t="s">
        <v>7397</v>
      </c>
      <c r="L587" s="4" t="s">
        <v>13070</v>
      </c>
      <c r="M587" s="12" t="s">
        <v>13071</v>
      </c>
      <c r="N587" s="4" t="s">
        <v>5021</v>
      </c>
      <c r="O587" s="4"/>
      <c r="P587" s="12">
        <v>901033503</v>
      </c>
      <c r="Q587" s="12">
        <v>114431707</v>
      </c>
      <c r="R587" s="4" t="s">
        <v>13072</v>
      </c>
      <c r="S587" s="4" t="s">
        <v>13073</v>
      </c>
      <c r="T587" s="4" t="s">
        <v>13074</v>
      </c>
      <c r="U587" s="12" t="s">
        <v>13075</v>
      </c>
      <c r="V587" s="12" t="s">
        <v>13076</v>
      </c>
      <c r="W587" s="12" t="s">
        <v>13077</v>
      </c>
      <c r="X587" s="121">
        <v>1222272020101</v>
      </c>
      <c r="Y587" s="122" t="s">
        <v>6996</v>
      </c>
      <c r="Z587" s="121" t="s">
        <v>13078</v>
      </c>
      <c r="AA587" s="12"/>
      <c r="AB587" s="121" t="s">
        <v>13079</v>
      </c>
      <c r="AC587" s="12"/>
      <c r="AD587" s="4" t="s">
        <v>13080</v>
      </c>
      <c r="AE587" s="4" t="s">
        <v>13081</v>
      </c>
      <c r="AF587" s="4"/>
      <c r="AG587" s="4"/>
      <c r="AH587" s="12" t="s">
        <v>3637</v>
      </c>
      <c r="AI587" s="12" t="s">
        <v>8413</v>
      </c>
      <c r="AJ587" s="12" t="s">
        <v>13082</v>
      </c>
      <c r="AK587" s="20">
        <v>41136</v>
      </c>
      <c r="AL587" s="12" t="s">
        <v>7004</v>
      </c>
      <c r="AM587" s="12" t="str">
        <f t="shared" si="82"/>
        <v>No</v>
      </c>
      <c r="AN587" s="12"/>
      <c r="AO587" s="12" t="s">
        <v>8871</v>
      </c>
      <c r="AP587" s="12" t="s">
        <v>8413</v>
      </c>
      <c r="AQ587" s="12" t="s">
        <v>7004</v>
      </c>
      <c r="AR587" s="12" t="str">
        <f t="shared" si="83"/>
        <v>No</v>
      </c>
      <c r="AS587" s="12" t="str">
        <f t="shared" si="84"/>
        <v/>
      </c>
      <c r="AT587" s="4">
        <v>1</v>
      </c>
      <c r="AU587" s="123" t="s">
        <v>7132</v>
      </c>
      <c r="AV587" s="4"/>
      <c r="AW587" s="4" t="s">
        <v>8413</v>
      </c>
      <c r="AX587" s="4" t="s">
        <v>8414</v>
      </c>
      <c r="AY587" s="4" t="s">
        <v>13083</v>
      </c>
      <c r="AZ587" s="4" t="s">
        <v>7061</v>
      </c>
      <c r="BA587" s="4"/>
      <c r="BB587" s="4" t="s">
        <v>7349</v>
      </c>
      <c r="BC587" s="4" t="s">
        <v>8416</v>
      </c>
      <c r="BD587" s="4"/>
      <c r="BE587" s="7" t="s">
        <v>7008</v>
      </c>
      <c r="BF587" s="23" t="s">
        <v>50</v>
      </c>
      <c r="BG587" s="7" t="s">
        <v>7008</v>
      </c>
      <c r="BH587" s="23" t="s">
        <v>855</v>
      </c>
      <c r="BI587" s="1" t="s">
        <v>2443</v>
      </c>
      <c r="BJ587" s="4"/>
      <c r="BK587" s="12"/>
      <c r="BL587" s="12"/>
      <c r="BM587" s="12"/>
      <c r="BN587" s="12"/>
      <c r="BO587" s="12"/>
      <c r="BP587" s="12"/>
      <c r="BQ587" s="4"/>
      <c r="BR587" s="4"/>
      <c r="BS587" s="4"/>
      <c r="BT587" s="4"/>
      <c r="BU587" s="4"/>
      <c r="BV587" s="4"/>
      <c r="BW587" s="4"/>
      <c r="BX587" s="4"/>
      <c r="BY587" s="4"/>
      <c r="BZ587" s="4"/>
      <c r="CA587" s="12"/>
      <c r="CB587" s="12"/>
      <c r="CC587" s="5" t="str">
        <f t="shared" si="85"/>
        <v>Discon (Gx)1</v>
      </c>
      <c r="CD587" s="4" t="str">
        <f t="shared" si="86"/>
        <v>Discon (Gx)1</v>
      </c>
      <c r="CE587" s="4" t="str">
        <f t="shared" si="87"/>
        <v>Discon (Gx)</v>
      </c>
    </row>
    <row r="588" spans="1:83" ht="13.35" customHeight="1">
      <c r="A588" s="4">
        <f t="shared" si="88"/>
        <v>583</v>
      </c>
      <c r="B588" s="4">
        <f t="shared" si="81"/>
        <v>0</v>
      </c>
      <c r="C588" s="4">
        <f t="shared" si="89"/>
        <v>0</v>
      </c>
      <c r="D588" s="120" t="s">
        <v>2513</v>
      </c>
      <c r="E588" s="4" t="s">
        <v>6984</v>
      </c>
      <c r="F588" s="12" t="s">
        <v>13067</v>
      </c>
      <c r="G588" s="12" t="s">
        <v>13068</v>
      </c>
      <c r="H588" s="4" t="s">
        <v>13069</v>
      </c>
      <c r="I588" s="4" t="s">
        <v>13068</v>
      </c>
      <c r="J588" s="4" t="s">
        <v>7396</v>
      </c>
      <c r="K588" s="4" t="s">
        <v>7397</v>
      </c>
      <c r="L588" s="4" t="s">
        <v>13084</v>
      </c>
      <c r="M588" s="12" t="s">
        <v>13085</v>
      </c>
      <c r="N588" s="4" t="s">
        <v>2518</v>
      </c>
      <c r="O588" s="4"/>
      <c r="P588" s="12">
        <v>901033602</v>
      </c>
      <c r="Q588" s="12">
        <v>114431806</v>
      </c>
      <c r="R588" s="4" t="s">
        <v>13072</v>
      </c>
      <c r="S588" s="4" t="s">
        <v>13086</v>
      </c>
      <c r="T588" s="4" t="s">
        <v>13087</v>
      </c>
      <c r="U588" s="12" t="s">
        <v>13088</v>
      </c>
      <c r="V588" s="12" t="s">
        <v>13076</v>
      </c>
      <c r="W588" s="12" t="s">
        <v>13089</v>
      </c>
      <c r="X588" s="121">
        <v>1222272020102</v>
      </c>
      <c r="Y588" s="122" t="s">
        <v>6996</v>
      </c>
      <c r="Z588" s="121" t="s">
        <v>13078</v>
      </c>
      <c r="AA588" s="12"/>
      <c r="AB588" s="121" t="s">
        <v>13079</v>
      </c>
      <c r="AC588" s="12"/>
      <c r="AD588" s="4" t="s">
        <v>13080</v>
      </c>
      <c r="AE588" s="4" t="s">
        <v>13090</v>
      </c>
      <c r="AF588" s="4"/>
      <c r="AG588" s="4"/>
      <c r="AH588" s="12" t="s">
        <v>3637</v>
      </c>
      <c r="AI588" s="12" t="s">
        <v>8413</v>
      </c>
      <c r="AJ588" s="12" t="s">
        <v>13082</v>
      </c>
      <c r="AK588" s="20">
        <v>41136</v>
      </c>
      <c r="AL588" s="12" t="s">
        <v>7004</v>
      </c>
      <c r="AM588" s="12" t="str">
        <f t="shared" si="82"/>
        <v>No</v>
      </c>
      <c r="AN588" s="12"/>
      <c r="AO588" s="12" t="s">
        <v>8871</v>
      </c>
      <c r="AP588" s="12" t="s">
        <v>8413</v>
      </c>
      <c r="AQ588" s="12" t="s">
        <v>7004</v>
      </c>
      <c r="AR588" s="12" t="str">
        <f t="shared" si="83"/>
        <v>No</v>
      </c>
      <c r="AS588" s="12" t="str">
        <f t="shared" si="84"/>
        <v/>
      </c>
      <c r="AT588" s="4">
        <v>0</v>
      </c>
      <c r="AU588" s="123" t="s">
        <v>7132</v>
      </c>
      <c r="AV588" s="4"/>
      <c r="AW588" s="4" t="s">
        <v>8413</v>
      </c>
      <c r="AX588" s="4" t="s">
        <v>8414</v>
      </c>
      <c r="AY588" s="4" t="s">
        <v>13083</v>
      </c>
      <c r="AZ588" s="4" t="s">
        <v>7061</v>
      </c>
      <c r="BA588" s="4"/>
      <c r="BB588" s="4" t="s">
        <v>7349</v>
      </c>
      <c r="BC588" s="4" t="s">
        <v>8416</v>
      </c>
      <c r="BD588" s="4"/>
      <c r="BE588" s="7" t="s">
        <v>7008</v>
      </c>
      <c r="BF588" s="23" t="s">
        <v>50</v>
      </c>
      <c r="BG588" s="7" t="s">
        <v>7008</v>
      </c>
      <c r="BH588" s="23" t="s">
        <v>855</v>
      </c>
      <c r="BI588" s="1" t="s">
        <v>2443</v>
      </c>
      <c r="BJ588" s="4"/>
      <c r="BK588" s="12"/>
      <c r="BL588" s="12"/>
      <c r="BM588" s="12"/>
      <c r="BN588" s="12"/>
      <c r="BO588" s="12"/>
      <c r="BP588" s="12"/>
      <c r="BQ588" s="4"/>
      <c r="BR588" s="4"/>
      <c r="BS588" s="4"/>
      <c r="BT588" s="4"/>
      <c r="BU588" s="4"/>
      <c r="BV588" s="4"/>
      <c r="BW588" s="4"/>
      <c r="BX588" s="4"/>
      <c r="BY588" s="4"/>
      <c r="BZ588" s="4"/>
      <c r="CA588" s="12"/>
      <c r="CB588" s="12"/>
      <c r="CC588" s="5" t="str">
        <f t="shared" si="85"/>
        <v>Discon (Gx)0</v>
      </c>
      <c r="CD588" s="4" t="str">
        <f t="shared" si="86"/>
        <v>Discon (Gx)0</v>
      </c>
      <c r="CE588" s="4" t="str">
        <f t="shared" si="87"/>
        <v>Discon (Gx)</v>
      </c>
    </row>
    <row r="589" spans="1:83" ht="13.35" customHeight="1">
      <c r="A589" s="4">
        <f t="shared" si="88"/>
        <v>584</v>
      </c>
      <c r="B589" s="4">
        <f t="shared" si="81"/>
        <v>1</v>
      </c>
      <c r="C589" s="4">
        <f t="shared" si="89"/>
        <v>1</v>
      </c>
      <c r="D589" s="120" t="s">
        <v>2513</v>
      </c>
      <c r="E589" s="4" t="s">
        <v>6984</v>
      </c>
      <c r="F589" s="12" t="s">
        <v>13091</v>
      </c>
      <c r="G589" s="12" t="s">
        <v>13092</v>
      </c>
      <c r="H589" s="4" t="s">
        <v>13093</v>
      </c>
      <c r="I589" s="4" t="s">
        <v>13092</v>
      </c>
      <c r="J589" s="4" t="s">
        <v>13094</v>
      </c>
      <c r="K589" s="4" t="s">
        <v>13095</v>
      </c>
      <c r="L589" s="4" t="s">
        <v>13096</v>
      </c>
      <c r="M589" s="12" t="s">
        <v>13097</v>
      </c>
      <c r="N589" s="4" t="s">
        <v>13098</v>
      </c>
      <c r="O589" s="4"/>
      <c r="P589" s="12">
        <v>901103602</v>
      </c>
      <c r="Q589" s="12">
        <v>114587602</v>
      </c>
      <c r="R589" s="4" t="s">
        <v>13099</v>
      </c>
      <c r="S589" s="4" t="s">
        <v>13100</v>
      </c>
      <c r="T589" s="4" t="s">
        <v>13101</v>
      </c>
      <c r="U589" s="12" t="s">
        <v>13102</v>
      </c>
      <c r="V589" s="12" t="s">
        <v>13103</v>
      </c>
      <c r="W589" s="12" t="s">
        <v>13104</v>
      </c>
      <c r="X589" s="121">
        <v>1223279010101</v>
      </c>
      <c r="Y589" s="122" t="s">
        <v>6996</v>
      </c>
      <c r="Z589" s="121" t="s">
        <v>13105</v>
      </c>
      <c r="AA589" s="12"/>
      <c r="AB589" s="121" t="s">
        <v>13105</v>
      </c>
      <c r="AC589" s="12"/>
      <c r="AD589" s="4" t="s">
        <v>13106</v>
      </c>
      <c r="AE589" s="4" t="s">
        <v>13107</v>
      </c>
      <c r="AF589" s="4"/>
      <c r="AG589" s="4"/>
      <c r="AH589" s="12" t="s">
        <v>707</v>
      </c>
      <c r="AI589" s="12" t="s">
        <v>8506</v>
      </c>
      <c r="AJ589" s="12" t="s">
        <v>2443</v>
      </c>
      <c r="AK589" s="20" t="s">
        <v>2443</v>
      </c>
      <c r="AL589" s="12" t="s">
        <v>7004</v>
      </c>
      <c r="AM589" s="12" t="str">
        <f t="shared" si="82"/>
        <v>No</v>
      </c>
      <c r="AN589" s="12"/>
      <c r="AO589" s="12" t="s">
        <v>2589</v>
      </c>
      <c r="AP589" s="12" t="s">
        <v>7001</v>
      </c>
      <c r="AQ589" s="12" t="s">
        <v>7004</v>
      </c>
      <c r="AR589" s="12" t="str">
        <f t="shared" si="83"/>
        <v>No</v>
      </c>
      <c r="AS589" s="12" t="str">
        <f t="shared" si="84"/>
        <v/>
      </c>
      <c r="AT589" s="4">
        <v>1</v>
      </c>
      <c r="AU589" s="123">
        <v>41446</v>
      </c>
      <c r="AV589" s="4"/>
      <c r="AW589" s="4" t="s">
        <v>8413</v>
      </c>
      <c r="AX589" s="4" t="s">
        <v>8414</v>
      </c>
      <c r="AY589" s="4" t="s">
        <v>7941</v>
      </c>
      <c r="AZ589" s="4" t="s">
        <v>7941</v>
      </c>
      <c r="BA589" s="4"/>
      <c r="BB589" s="4" t="s">
        <v>50</v>
      </c>
      <c r="BC589" s="4" t="s">
        <v>7209</v>
      </c>
      <c r="BD589" s="4"/>
      <c r="BE589" s="7" t="s">
        <v>7008</v>
      </c>
      <c r="BF589" s="23" t="s">
        <v>50</v>
      </c>
      <c r="BG589" s="7" t="s">
        <v>7008</v>
      </c>
      <c r="BH589" s="23" t="s">
        <v>855</v>
      </c>
      <c r="BI589" s="1" t="s">
        <v>8698</v>
      </c>
      <c r="BJ589" s="4"/>
      <c r="BK589" s="12"/>
      <c r="BL589" s="12"/>
      <c r="BM589" s="12"/>
      <c r="BN589" s="12"/>
      <c r="BO589" s="12" t="s">
        <v>7009</v>
      </c>
      <c r="BP589" s="12"/>
      <c r="BQ589" s="4"/>
      <c r="BR589" s="4"/>
      <c r="BS589" s="4"/>
      <c r="BT589" s="4"/>
      <c r="BU589" s="4"/>
      <c r="BV589" s="4"/>
      <c r="BW589" s="4"/>
      <c r="BX589" s="4"/>
      <c r="BY589" s="4"/>
      <c r="BZ589" s="4"/>
      <c r="CA589" s="12"/>
      <c r="CB589" s="12" t="str">
        <f>VLOOKUP(AE589,'[18]ref_DC Data'!$A$4:$I$905,4,FALSE)</f>
        <v>室温</v>
      </c>
      <c r="CC589" s="5" t="str">
        <f t="shared" si="85"/>
        <v>Discon (Gx)1</v>
      </c>
      <c r="CD589" s="4" t="str">
        <f t="shared" si="86"/>
        <v>Discon (Gx)1</v>
      </c>
      <c r="CE589" s="4" t="str">
        <f t="shared" si="87"/>
        <v>Discon (Gx)</v>
      </c>
    </row>
    <row r="590" spans="1:83" ht="13.35" customHeight="1">
      <c r="A590" s="4">
        <f t="shared" si="88"/>
        <v>585</v>
      </c>
      <c r="B590" s="4">
        <f t="shared" si="81"/>
        <v>0</v>
      </c>
      <c r="C590" s="4">
        <f t="shared" si="89"/>
        <v>0</v>
      </c>
      <c r="D590" s="120" t="s">
        <v>2513</v>
      </c>
      <c r="E590" s="4" t="s">
        <v>6984</v>
      </c>
      <c r="F590" s="12" t="s">
        <v>13091</v>
      </c>
      <c r="G590" s="12" t="s">
        <v>13092</v>
      </c>
      <c r="H590" s="4" t="s">
        <v>13093</v>
      </c>
      <c r="I590" s="4" t="s">
        <v>13092</v>
      </c>
      <c r="J590" s="4" t="s">
        <v>13094</v>
      </c>
      <c r="K590" s="4" t="s">
        <v>13095</v>
      </c>
      <c r="L590" s="4" t="s">
        <v>13108</v>
      </c>
      <c r="M590" s="12" t="s">
        <v>13109</v>
      </c>
      <c r="N590" s="4" t="s">
        <v>13110</v>
      </c>
      <c r="O590" s="4"/>
      <c r="P590" s="12">
        <v>901103701</v>
      </c>
      <c r="Q590" s="12">
        <v>114587701</v>
      </c>
      <c r="R590" s="4" t="s">
        <v>13099</v>
      </c>
      <c r="S590" s="4" t="s">
        <v>13111</v>
      </c>
      <c r="T590" s="4" t="s">
        <v>13112</v>
      </c>
      <c r="U590" s="12" t="s">
        <v>13113</v>
      </c>
      <c r="V590" s="12" t="s">
        <v>13103</v>
      </c>
      <c r="W590" s="12" t="s">
        <v>13114</v>
      </c>
      <c r="X590" s="121">
        <v>1223279010102</v>
      </c>
      <c r="Y590" s="122" t="s">
        <v>6996</v>
      </c>
      <c r="Z590" s="121" t="s">
        <v>13105</v>
      </c>
      <c r="AA590" s="12"/>
      <c r="AB590" s="121" t="s">
        <v>13105</v>
      </c>
      <c r="AC590" s="12"/>
      <c r="AD590" s="4" t="s">
        <v>13106</v>
      </c>
      <c r="AE590" s="4" t="s">
        <v>13115</v>
      </c>
      <c r="AF590" s="4"/>
      <c r="AG590" s="4"/>
      <c r="AH590" s="12" t="s">
        <v>707</v>
      </c>
      <c r="AI590" s="12" t="s">
        <v>8506</v>
      </c>
      <c r="AJ590" s="12" t="s">
        <v>2443</v>
      </c>
      <c r="AK590" s="20" t="s">
        <v>2443</v>
      </c>
      <c r="AL590" s="12" t="s">
        <v>7004</v>
      </c>
      <c r="AM590" s="12" t="str">
        <f t="shared" si="82"/>
        <v>No</v>
      </c>
      <c r="AN590" s="12"/>
      <c r="AO590" s="12" t="s">
        <v>2589</v>
      </c>
      <c r="AP590" s="12" t="s">
        <v>7001</v>
      </c>
      <c r="AQ590" s="12" t="s">
        <v>7004</v>
      </c>
      <c r="AR590" s="12" t="str">
        <f t="shared" si="83"/>
        <v>No</v>
      </c>
      <c r="AS590" s="12" t="str">
        <f t="shared" si="84"/>
        <v/>
      </c>
      <c r="AT590" s="4">
        <v>0</v>
      </c>
      <c r="AU590" s="123">
        <v>41446</v>
      </c>
      <c r="AV590" s="4"/>
      <c r="AW590" s="4" t="s">
        <v>8413</v>
      </c>
      <c r="AX590" s="4" t="s">
        <v>8414</v>
      </c>
      <c r="AY590" s="4" t="s">
        <v>7941</v>
      </c>
      <c r="AZ590" s="4" t="s">
        <v>7941</v>
      </c>
      <c r="BA590" s="4"/>
      <c r="BB590" s="4" t="s">
        <v>50</v>
      </c>
      <c r="BC590" s="4" t="s">
        <v>7209</v>
      </c>
      <c r="BD590" s="4"/>
      <c r="BE590" s="7" t="s">
        <v>7008</v>
      </c>
      <c r="BF590" s="23" t="s">
        <v>50</v>
      </c>
      <c r="BG590" s="7" t="s">
        <v>7008</v>
      </c>
      <c r="BH590" s="23" t="s">
        <v>855</v>
      </c>
      <c r="BI590" s="1" t="s">
        <v>8698</v>
      </c>
      <c r="BJ590" s="4"/>
      <c r="BK590" s="12"/>
      <c r="BL590" s="12"/>
      <c r="BM590" s="12"/>
      <c r="BN590" s="12"/>
      <c r="BO590" s="12" t="s">
        <v>7009</v>
      </c>
      <c r="BP590" s="12"/>
      <c r="BQ590" s="4"/>
      <c r="BR590" s="4"/>
      <c r="BS590" s="4"/>
      <c r="BT590" s="4"/>
      <c r="BU590" s="4"/>
      <c r="BV590" s="4"/>
      <c r="BW590" s="4"/>
      <c r="BX590" s="4"/>
      <c r="BY590" s="4"/>
      <c r="BZ590" s="4"/>
      <c r="CA590" s="12"/>
      <c r="CB590" s="12" t="str">
        <f>VLOOKUP(AE590,'[18]ref_DC Data'!$A$4:$I$905,4,FALSE)</f>
        <v>室温</v>
      </c>
      <c r="CC590" s="5" t="str">
        <f t="shared" si="85"/>
        <v>Discon (Gx)0</v>
      </c>
      <c r="CD590" s="4" t="str">
        <f t="shared" si="86"/>
        <v>Discon (Gx)0</v>
      </c>
      <c r="CE590" s="4" t="str">
        <f t="shared" si="87"/>
        <v>Discon (Gx)</v>
      </c>
    </row>
    <row r="591" spans="1:83" ht="13.35" customHeight="1">
      <c r="A591" s="4">
        <f t="shared" si="88"/>
        <v>586</v>
      </c>
      <c r="B591" s="4">
        <f t="shared" si="81"/>
        <v>1</v>
      </c>
      <c r="C591" s="4">
        <f t="shared" si="89"/>
        <v>1</v>
      </c>
      <c r="D591" s="120" t="s">
        <v>8509</v>
      </c>
      <c r="E591" s="4" t="s">
        <v>6984</v>
      </c>
      <c r="F591" s="12" t="s">
        <v>2025</v>
      </c>
      <c r="G591" s="12" t="s">
        <v>13116</v>
      </c>
      <c r="H591" s="4" t="s">
        <v>13117</v>
      </c>
      <c r="I591" s="4" t="s">
        <v>13118</v>
      </c>
      <c r="J591" s="4" t="s">
        <v>13119</v>
      </c>
      <c r="K591" s="4" t="s">
        <v>13120</v>
      </c>
      <c r="L591" s="4" t="s">
        <v>13121</v>
      </c>
      <c r="M591" s="12" t="s">
        <v>13122</v>
      </c>
      <c r="N591" s="4" t="s">
        <v>4251</v>
      </c>
      <c r="O591" s="4"/>
      <c r="P591" s="12">
        <v>901067508</v>
      </c>
      <c r="Q591" s="12">
        <v>114588104</v>
      </c>
      <c r="R591" s="4" t="s">
        <v>4252</v>
      </c>
      <c r="S591" s="4" t="s">
        <v>4253</v>
      </c>
      <c r="T591" s="4" t="s">
        <v>4254</v>
      </c>
      <c r="U591" s="12" t="s">
        <v>13123</v>
      </c>
      <c r="V591" s="12" t="s">
        <v>13124</v>
      </c>
      <c r="W591" s="12" t="s">
        <v>13125</v>
      </c>
      <c r="X591" s="121">
        <v>1223224010101</v>
      </c>
      <c r="Y591" s="126">
        <v>1223224020101</v>
      </c>
      <c r="Z591" s="121" t="s">
        <v>2028</v>
      </c>
      <c r="AA591" s="12"/>
      <c r="AB591" s="121" t="s">
        <v>2028</v>
      </c>
      <c r="AC591" s="12"/>
      <c r="AD591" s="4" t="s">
        <v>13126</v>
      </c>
      <c r="AE591" s="4" t="s">
        <v>13127</v>
      </c>
      <c r="AF591" s="4"/>
      <c r="AG591" s="4"/>
      <c r="AH591" s="12" t="s">
        <v>2499</v>
      </c>
      <c r="AI591" s="12" t="s">
        <v>8413</v>
      </c>
      <c r="AJ591" s="12" t="s">
        <v>13128</v>
      </c>
      <c r="AK591" s="20">
        <v>41320</v>
      </c>
      <c r="AL591" s="12" t="s">
        <v>2498</v>
      </c>
      <c r="AM591" s="12" t="str">
        <f t="shared" si="82"/>
        <v>Yes</v>
      </c>
      <c r="AN591" s="12"/>
      <c r="AO591" s="12" t="s">
        <v>2589</v>
      </c>
      <c r="AP591" s="12" t="s">
        <v>7001</v>
      </c>
      <c r="AQ591" s="12" t="s">
        <v>7108</v>
      </c>
      <c r="AR591" s="12" t="str">
        <f t="shared" si="83"/>
        <v>Yes</v>
      </c>
      <c r="AS591" s="12" t="str">
        <f t="shared" si="84"/>
        <v/>
      </c>
      <c r="AT591" s="4">
        <v>1</v>
      </c>
      <c r="AU591" s="123">
        <v>41446</v>
      </c>
      <c r="AV591" s="4"/>
      <c r="AW591" s="4" t="s">
        <v>8413</v>
      </c>
      <c r="AX591" s="4" t="s">
        <v>8414</v>
      </c>
      <c r="AY591" s="4" t="s">
        <v>13129</v>
      </c>
      <c r="AZ591" s="4" t="s">
        <v>5186</v>
      </c>
      <c r="BA591" s="4"/>
      <c r="BB591" s="4" t="s">
        <v>50</v>
      </c>
      <c r="BC591" s="4"/>
      <c r="BD591" s="4"/>
      <c r="BE591" s="7" t="s">
        <v>2528</v>
      </c>
      <c r="BF591" s="23">
        <v>44652</v>
      </c>
      <c r="BG591" s="7" t="s">
        <v>2407</v>
      </c>
      <c r="BH591" s="22">
        <v>44713</v>
      </c>
      <c r="BI591" s="4" t="s">
        <v>7232</v>
      </c>
      <c r="BJ591" s="4"/>
      <c r="BK591" s="20">
        <v>44467</v>
      </c>
      <c r="BL591" s="20">
        <v>44498</v>
      </c>
      <c r="BM591" s="12"/>
      <c r="BN591" s="12"/>
      <c r="BO591" s="12" t="s">
        <v>7009</v>
      </c>
      <c r="BP591" s="12"/>
      <c r="BQ591" s="4"/>
      <c r="BR591" s="4"/>
      <c r="BS591" s="4"/>
      <c r="BT591" s="4"/>
      <c r="BU591" s="4"/>
      <c r="BV591" s="4" t="s">
        <v>7263</v>
      </c>
      <c r="BW591" s="4"/>
      <c r="BX591" s="4"/>
      <c r="BY591" s="4"/>
      <c r="BZ591" s="4"/>
      <c r="CA591" s="12" t="str">
        <f>VLOOKUP(AE591,'[18]ref_DC Data'!$A$4:$I$905,3,FALSE)</f>
        <v>劇薬</v>
      </c>
      <c r="CB591" s="12" t="str">
        <f>VLOOKUP(AE591,'[18]ref_DC Data'!$A$4:$I$905,4,FALSE)</f>
        <v>室温</v>
      </c>
      <c r="CC591" s="5" t="str">
        <f t="shared" si="85"/>
        <v>A3 (Gx)1</v>
      </c>
      <c r="CD591" s="4" t="str">
        <f t="shared" si="86"/>
        <v>A3 (Gx)1</v>
      </c>
      <c r="CE591" s="4" t="str">
        <f t="shared" si="87"/>
        <v>A3 (Gx)</v>
      </c>
    </row>
    <row r="592" spans="1:83" ht="13.35" customHeight="1">
      <c r="A592" s="4">
        <f t="shared" si="88"/>
        <v>587</v>
      </c>
      <c r="B592" s="4">
        <f t="shared" si="81"/>
        <v>0</v>
      </c>
      <c r="C592" s="4">
        <f t="shared" si="89"/>
        <v>1</v>
      </c>
      <c r="D592" s="120" t="s">
        <v>8509</v>
      </c>
      <c r="E592" s="4" t="s">
        <v>6984</v>
      </c>
      <c r="F592" s="12" t="s">
        <v>4258</v>
      </c>
      <c r="G592" s="12" t="s">
        <v>13130</v>
      </c>
      <c r="H592" s="4" t="s">
        <v>13117</v>
      </c>
      <c r="I592" s="4" t="s">
        <v>13118</v>
      </c>
      <c r="J592" s="4" t="s">
        <v>13131</v>
      </c>
      <c r="K592" s="4" t="s">
        <v>13132</v>
      </c>
      <c r="L592" s="4" t="s">
        <v>13133</v>
      </c>
      <c r="M592" s="12" t="s">
        <v>13134</v>
      </c>
      <c r="N592" s="4" t="s">
        <v>4259</v>
      </c>
      <c r="O592" s="4"/>
      <c r="P592" s="12">
        <v>901067607</v>
      </c>
      <c r="Q592" s="12">
        <v>114588708</v>
      </c>
      <c r="R592" s="4" t="s">
        <v>4260</v>
      </c>
      <c r="S592" s="4" t="s">
        <v>4261</v>
      </c>
      <c r="T592" s="4" t="s">
        <v>4262</v>
      </c>
      <c r="U592" s="12" t="s">
        <v>13135</v>
      </c>
      <c r="V592" s="12" t="s">
        <v>13136</v>
      </c>
      <c r="W592" s="12" t="s">
        <v>13137</v>
      </c>
      <c r="X592" s="121">
        <v>1223231010101</v>
      </c>
      <c r="Y592" s="126">
        <v>1223231030101</v>
      </c>
      <c r="Z592" s="121" t="s">
        <v>2032</v>
      </c>
      <c r="AA592" s="12"/>
      <c r="AB592" s="121" t="s">
        <v>2032</v>
      </c>
      <c r="AC592" s="12"/>
      <c r="AD592" s="4" t="s">
        <v>13126</v>
      </c>
      <c r="AE592" s="4" t="s">
        <v>13138</v>
      </c>
      <c r="AF592" s="4"/>
      <c r="AG592" s="4"/>
      <c r="AH592" s="12" t="s">
        <v>2499</v>
      </c>
      <c r="AI592" s="12" t="s">
        <v>8413</v>
      </c>
      <c r="AJ592" s="12" t="s">
        <v>13139</v>
      </c>
      <c r="AK592" s="20">
        <v>41320</v>
      </c>
      <c r="AL592" s="12" t="s">
        <v>2498</v>
      </c>
      <c r="AM592" s="12" t="str">
        <f t="shared" si="82"/>
        <v>Yes</v>
      </c>
      <c r="AN592" s="12"/>
      <c r="AO592" s="12" t="s">
        <v>2589</v>
      </c>
      <c r="AP592" s="12" t="s">
        <v>7001</v>
      </c>
      <c r="AQ592" s="12" t="s">
        <v>7108</v>
      </c>
      <c r="AR592" s="12" t="str">
        <f t="shared" si="83"/>
        <v>Yes</v>
      </c>
      <c r="AS592" s="12" t="str">
        <f t="shared" si="84"/>
        <v/>
      </c>
      <c r="AT592" s="4">
        <v>1</v>
      </c>
      <c r="AU592" s="123">
        <v>41446</v>
      </c>
      <c r="AV592" s="4"/>
      <c r="AW592" s="4" t="s">
        <v>8413</v>
      </c>
      <c r="AX592" s="4" t="s">
        <v>8414</v>
      </c>
      <c r="AY592" s="4" t="s">
        <v>13129</v>
      </c>
      <c r="AZ592" s="4" t="s">
        <v>5186</v>
      </c>
      <c r="BA592" s="4"/>
      <c r="BB592" s="4" t="s">
        <v>50</v>
      </c>
      <c r="BC592" s="4"/>
      <c r="BD592" s="4"/>
      <c r="BE592" s="7" t="s">
        <v>2528</v>
      </c>
      <c r="BF592" s="23">
        <v>44652</v>
      </c>
      <c r="BG592" s="7" t="s">
        <v>2407</v>
      </c>
      <c r="BH592" s="22">
        <v>44713</v>
      </c>
      <c r="BI592" s="4" t="s">
        <v>7232</v>
      </c>
      <c r="BJ592" s="4"/>
      <c r="BK592" s="20">
        <v>44467</v>
      </c>
      <c r="BL592" s="20">
        <v>44498</v>
      </c>
      <c r="BM592" s="12"/>
      <c r="BN592" s="12"/>
      <c r="BO592" s="12" t="s">
        <v>7009</v>
      </c>
      <c r="BP592" s="12"/>
      <c r="BQ592" s="4"/>
      <c r="BR592" s="4"/>
      <c r="BS592" s="4"/>
      <c r="BT592" s="4"/>
      <c r="BU592" s="4"/>
      <c r="BV592" s="4" t="s">
        <v>7263</v>
      </c>
      <c r="BW592" s="4"/>
      <c r="BX592" s="4"/>
      <c r="BY592" s="4"/>
      <c r="BZ592" s="4"/>
      <c r="CA592" s="12" t="str">
        <f>VLOOKUP(AE592,'[18]ref_DC Data'!$A$4:$I$905,3,FALSE)</f>
        <v>劇薬</v>
      </c>
      <c r="CB592" s="12" t="str">
        <f>VLOOKUP(AE592,'[18]ref_DC Data'!$A$4:$I$905,4,FALSE)</f>
        <v>室温</v>
      </c>
      <c r="CC592" s="5" t="str">
        <f t="shared" si="85"/>
        <v>A3 (Gx)0</v>
      </c>
      <c r="CD592" s="4" t="str">
        <f t="shared" si="86"/>
        <v>A3 (Gx)1</v>
      </c>
      <c r="CE592" s="4" t="str">
        <f t="shared" si="87"/>
        <v>A3 (Gx)</v>
      </c>
    </row>
    <row r="593" spans="1:83" ht="13.35" customHeight="1">
      <c r="A593" s="4">
        <f t="shared" si="88"/>
        <v>588</v>
      </c>
      <c r="B593" s="4">
        <f t="shared" si="81"/>
        <v>0</v>
      </c>
      <c r="C593" s="4">
        <f t="shared" si="89"/>
        <v>1</v>
      </c>
      <c r="D593" s="120" t="s">
        <v>8509</v>
      </c>
      <c r="E593" s="4" t="s">
        <v>6984</v>
      </c>
      <c r="F593" s="12" t="s">
        <v>4268</v>
      </c>
      <c r="G593" s="12" t="s">
        <v>13140</v>
      </c>
      <c r="H593" s="4" t="s">
        <v>13117</v>
      </c>
      <c r="I593" s="4" t="s">
        <v>13118</v>
      </c>
      <c r="J593" s="4" t="s">
        <v>13141</v>
      </c>
      <c r="K593" s="4" t="s">
        <v>13142</v>
      </c>
      <c r="L593" s="4" t="s">
        <v>13143</v>
      </c>
      <c r="M593" s="12" t="s">
        <v>13144</v>
      </c>
      <c r="N593" s="4" t="s">
        <v>4269</v>
      </c>
      <c r="O593" s="4"/>
      <c r="P593" s="12">
        <v>901067706</v>
      </c>
      <c r="Q593" s="12">
        <v>114588500</v>
      </c>
      <c r="R593" s="4" t="s">
        <v>4270</v>
      </c>
      <c r="S593" s="4" t="s">
        <v>4271</v>
      </c>
      <c r="T593" s="4" t="s">
        <v>4272</v>
      </c>
      <c r="U593" s="12" t="s">
        <v>13145</v>
      </c>
      <c r="V593" s="12" t="s">
        <v>13146</v>
      </c>
      <c r="W593" s="12" t="s">
        <v>13147</v>
      </c>
      <c r="X593" s="121">
        <v>1223248010101</v>
      </c>
      <c r="Y593" s="126">
        <v>1223248030101</v>
      </c>
      <c r="Z593" s="121" t="s">
        <v>2037</v>
      </c>
      <c r="AA593" s="12"/>
      <c r="AB593" s="121" t="s">
        <v>2037</v>
      </c>
      <c r="AC593" s="12"/>
      <c r="AD593" s="4" t="s">
        <v>13126</v>
      </c>
      <c r="AE593" s="4" t="s">
        <v>13148</v>
      </c>
      <c r="AF593" s="4"/>
      <c r="AG593" s="4"/>
      <c r="AH593" s="12" t="s">
        <v>2499</v>
      </c>
      <c r="AI593" s="12" t="s">
        <v>8413</v>
      </c>
      <c r="AJ593" s="12" t="s">
        <v>13149</v>
      </c>
      <c r="AK593" s="20">
        <v>41320</v>
      </c>
      <c r="AL593" s="12" t="s">
        <v>2498</v>
      </c>
      <c r="AM593" s="12" t="str">
        <f t="shared" si="82"/>
        <v>Yes</v>
      </c>
      <c r="AN593" s="12"/>
      <c r="AO593" s="12" t="s">
        <v>2589</v>
      </c>
      <c r="AP593" s="12" t="s">
        <v>7001</v>
      </c>
      <c r="AQ593" s="12" t="s">
        <v>7108</v>
      </c>
      <c r="AR593" s="12" t="str">
        <f t="shared" si="83"/>
        <v>Yes</v>
      </c>
      <c r="AS593" s="12" t="str">
        <f t="shared" si="84"/>
        <v/>
      </c>
      <c r="AT593" s="4">
        <v>1</v>
      </c>
      <c r="AU593" s="123">
        <v>41446</v>
      </c>
      <c r="AV593" s="4"/>
      <c r="AW593" s="4" t="s">
        <v>8413</v>
      </c>
      <c r="AX593" s="4" t="s">
        <v>8414</v>
      </c>
      <c r="AY593" s="4" t="s">
        <v>13129</v>
      </c>
      <c r="AZ593" s="4" t="s">
        <v>5186</v>
      </c>
      <c r="BA593" s="4"/>
      <c r="BB593" s="4" t="s">
        <v>50</v>
      </c>
      <c r="BC593" s="4"/>
      <c r="BD593" s="4"/>
      <c r="BE593" s="7" t="s">
        <v>2528</v>
      </c>
      <c r="BF593" s="23">
        <v>44652</v>
      </c>
      <c r="BG593" s="7" t="s">
        <v>2407</v>
      </c>
      <c r="BH593" s="22">
        <v>44713</v>
      </c>
      <c r="BI593" s="1" t="s">
        <v>7232</v>
      </c>
      <c r="BJ593" s="4"/>
      <c r="BK593" s="20">
        <v>44467</v>
      </c>
      <c r="BL593" s="20">
        <v>44498</v>
      </c>
      <c r="BM593" s="12"/>
      <c r="BN593" s="12"/>
      <c r="BO593" s="12" t="s">
        <v>7009</v>
      </c>
      <c r="BP593" s="12"/>
      <c r="BQ593" s="4"/>
      <c r="BR593" s="4"/>
      <c r="BS593" s="4"/>
      <c r="BT593" s="4"/>
      <c r="BU593" s="4"/>
      <c r="BV593" s="4" t="s">
        <v>7263</v>
      </c>
      <c r="BW593" s="4"/>
      <c r="BX593" s="4"/>
      <c r="BY593" s="4"/>
      <c r="BZ593" s="4"/>
      <c r="CA593" s="12" t="str">
        <f>VLOOKUP(AE593,'[18]ref_DC Data'!$A$4:$I$905,3,FALSE)</f>
        <v>劇薬</v>
      </c>
      <c r="CB593" s="12" t="str">
        <f>VLOOKUP(AE593,'[18]ref_DC Data'!$A$4:$I$905,4,FALSE)</f>
        <v>室温</v>
      </c>
      <c r="CC593" s="5" t="str">
        <f t="shared" si="85"/>
        <v>A3 (Gx)0</v>
      </c>
      <c r="CD593" s="4" t="str">
        <f t="shared" si="86"/>
        <v>A3 (Gx)1</v>
      </c>
      <c r="CE593" s="4" t="str">
        <f t="shared" si="87"/>
        <v>A3 (Gx)</v>
      </c>
    </row>
    <row r="594" spans="1:83" ht="13.35" customHeight="1">
      <c r="A594" s="4">
        <f t="shared" si="88"/>
        <v>589</v>
      </c>
      <c r="B594" s="4">
        <f t="shared" si="81"/>
        <v>1</v>
      </c>
      <c r="C594" s="4">
        <f t="shared" si="89"/>
        <v>1</v>
      </c>
      <c r="D594" s="120" t="s">
        <v>2513</v>
      </c>
      <c r="E594" s="4" t="s">
        <v>6984</v>
      </c>
      <c r="F594" s="12" t="s">
        <v>13150</v>
      </c>
      <c r="G594" s="12" t="s">
        <v>13151</v>
      </c>
      <c r="H594" s="4" t="s">
        <v>13152</v>
      </c>
      <c r="I594" s="4" t="s">
        <v>13151</v>
      </c>
      <c r="J594" s="4" t="s">
        <v>13153</v>
      </c>
      <c r="K594" s="4" t="s">
        <v>13154</v>
      </c>
      <c r="L594" s="4" t="s">
        <v>13155</v>
      </c>
      <c r="M594" s="12" t="s">
        <v>13156</v>
      </c>
      <c r="N594" s="4" t="s">
        <v>13157</v>
      </c>
      <c r="O594" s="4"/>
      <c r="P594" s="12">
        <v>901103800</v>
      </c>
      <c r="Q594" s="12">
        <v>114594006</v>
      </c>
      <c r="R594" s="4" t="s">
        <v>13158</v>
      </c>
      <c r="S594" s="4" t="s">
        <v>13159</v>
      </c>
      <c r="T594" s="4" t="s">
        <v>13160</v>
      </c>
      <c r="U594" s="12" t="s">
        <v>13161</v>
      </c>
      <c r="V594" s="12" t="s">
        <v>13162</v>
      </c>
      <c r="W594" s="12" t="s">
        <v>13163</v>
      </c>
      <c r="X594" s="121">
        <v>1223255010101</v>
      </c>
      <c r="Y594" s="122" t="s">
        <v>6996</v>
      </c>
      <c r="Z594" s="121" t="s">
        <v>13164</v>
      </c>
      <c r="AA594" s="12"/>
      <c r="AB594" s="121" t="s">
        <v>13164</v>
      </c>
      <c r="AC594" s="12"/>
      <c r="AD594" s="4" t="s">
        <v>13165</v>
      </c>
      <c r="AE594" s="4" t="s">
        <v>13166</v>
      </c>
      <c r="AF594" s="4"/>
      <c r="AG594" s="4"/>
      <c r="AH594" s="12" t="s">
        <v>707</v>
      </c>
      <c r="AI594" s="12" t="s">
        <v>8506</v>
      </c>
      <c r="AJ594" s="12" t="s">
        <v>2443</v>
      </c>
      <c r="AK594" s="20" t="s">
        <v>2443</v>
      </c>
      <c r="AL594" s="12" t="s">
        <v>7004</v>
      </c>
      <c r="AM594" s="12" t="str">
        <f t="shared" si="82"/>
        <v>No</v>
      </c>
      <c r="AN594" s="12"/>
      <c r="AO594" s="12" t="s">
        <v>2589</v>
      </c>
      <c r="AP594" s="12" t="s">
        <v>7001</v>
      </c>
      <c r="AQ594" s="12" t="s">
        <v>7004</v>
      </c>
      <c r="AR594" s="12" t="str">
        <f t="shared" si="83"/>
        <v>No</v>
      </c>
      <c r="AS594" s="12" t="str">
        <f t="shared" si="84"/>
        <v/>
      </c>
      <c r="AT594" s="4">
        <v>1</v>
      </c>
      <c r="AU594" s="123">
        <v>41446</v>
      </c>
      <c r="AV594" s="4"/>
      <c r="AW594" s="4" t="s">
        <v>8413</v>
      </c>
      <c r="AX594" s="4" t="s">
        <v>8414</v>
      </c>
      <c r="AY594" s="4" t="s">
        <v>7941</v>
      </c>
      <c r="AZ594" s="4" t="s">
        <v>7941</v>
      </c>
      <c r="BA594" s="4"/>
      <c r="BB594" s="4" t="s">
        <v>50</v>
      </c>
      <c r="BC594" s="4" t="s">
        <v>7209</v>
      </c>
      <c r="BD594" s="4"/>
      <c r="BE594" s="7" t="s">
        <v>7008</v>
      </c>
      <c r="BF594" s="23" t="s">
        <v>50</v>
      </c>
      <c r="BG594" s="7" t="s">
        <v>7008</v>
      </c>
      <c r="BH594" s="23" t="s">
        <v>855</v>
      </c>
      <c r="BI594" s="1" t="s">
        <v>8698</v>
      </c>
      <c r="BJ594" s="4"/>
      <c r="BK594" s="12"/>
      <c r="BL594" s="12"/>
      <c r="BM594" s="12"/>
      <c r="BN594" s="12"/>
      <c r="BO594" s="12" t="s">
        <v>7009</v>
      </c>
      <c r="BP594" s="12"/>
      <c r="BQ594" s="4"/>
      <c r="BR594" s="4"/>
      <c r="BS594" s="4"/>
      <c r="BT594" s="4"/>
      <c r="BU594" s="4"/>
      <c r="BV594" s="4"/>
      <c r="BW594" s="4"/>
      <c r="BX594" s="4"/>
      <c r="BY594" s="4"/>
      <c r="BZ594" s="4"/>
      <c r="CA594" s="12"/>
      <c r="CB594" s="12" t="str">
        <f>VLOOKUP(AE594,'[18]ref_DC Data'!$A$4:$I$905,4,FALSE)</f>
        <v>室温</v>
      </c>
      <c r="CC594" s="5" t="str">
        <f t="shared" si="85"/>
        <v>Discon (Gx)1</v>
      </c>
      <c r="CD594" s="4" t="str">
        <f t="shared" si="86"/>
        <v>Discon (Gx)1</v>
      </c>
      <c r="CE594" s="4" t="str">
        <f t="shared" si="87"/>
        <v>Discon (Gx)</v>
      </c>
    </row>
    <row r="595" spans="1:83" ht="13.35" customHeight="1">
      <c r="A595" s="4">
        <f t="shared" si="88"/>
        <v>590</v>
      </c>
      <c r="B595" s="4">
        <f t="shared" si="81"/>
        <v>0</v>
      </c>
      <c r="C595" s="4">
        <f t="shared" si="89"/>
        <v>0</v>
      </c>
      <c r="D595" s="120" t="s">
        <v>2513</v>
      </c>
      <c r="E595" s="4" t="s">
        <v>6984</v>
      </c>
      <c r="F595" s="12" t="s">
        <v>13167</v>
      </c>
      <c r="G595" s="12" t="s">
        <v>13151</v>
      </c>
      <c r="H595" s="4" t="s">
        <v>13152</v>
      </c>
      <c r="I595" s="4" t="s">
        <v>13151</v>
      </c>
      <c r="J595" s="4" t="s">
        <v>13153</v>
      </c>
      <c r="K595" s="4" t="s">
        <v>13154</v>
      </c>
      <c r="L595" s="4" t="s">
        <v>13168</v>
      </c>
      <c r="M595" s="12" t="s">
        <v>13169</v>
      </c>
      <c r="N595" s="4" t="s">
        <v>13170</v>
      </c>
      <c r="O595" s="4"/>
      <c r="P595" s="12">
        <v>901103909</v>
      </c>
      <c r="Q595" s="12">
        <v>114594105</v>
      </c>
      <c r="R595" s="4" t="s">
        <v>13158</v>
      </c>
      <c r="S595" s="4" t="s">
        <v>13171</v>
      </c>
      <c r="T595" s="4" t="s">
        <v>13172</v>
      </c>
      <c r="U595" s="12" t="s">
        <v>13173</v>
      </c>
      <c r="V595" s="12" t="s">
        <v>13162</v>
      </c>
      <c r="W595" s="12" t="s">
        <v>13174</v>
      </c>
      <c r="X595" s="121">
        <v>1223255010102</v>
      </c>
      <c r="Y595" s="122" t="s">
        <v>6996</v>
      </c>
      <c r="Z595" s="121" t="s">
        <v>13164</v>
      </c>
      <c r="AA595" s="12"/>
      <c r="AB595" s="121" t="s">
        <v>13164</v>
      </c>
      <c r="AC595" s="12"/>
      <c r="AD595" s="4" t="s">
        <v>13165</v>
      </c>
      <c r="AE595" s="4" t="s">
        <v>13175</v>
      </c>
      <c r="AF595" s="4"/>
      <c r="AG595" s="4"/>
      <c r="AH595" s="12" t="s">
        <v>707</v>
      </c>
      <c r="AI595" s="12" t="s">
        <v>8506</v>
      </c>
      <c r="AJ595" s="12" t="s">
        <v>2443</v>
      </c>
      <c r="AK595" s="20" t="s">
        <v>2443</v>
      </c>
      <c r="AL595" s="12" t="s">
        <v>7004</v>
      </c>
      <c r="AM595" s="12" t="str">
        <f t="shared" si="82"/>
        <v>No</v>
      </c>
      <c r="AN595" s="12"/>
      <c r="AO595" s="12" t="s">
        <v>2589</v>
      </c>
      <c r="AP595" s="12" t="s">
        <v>7001</v>
      </c>
      <c r="AQ595" s="12" t="s">
        <v>7004</v>
      </c>
      <c r="AR595" s="12" t="str">
        <f t="shared" si="83"/>
        <v>No</v>
      </c>
      <c r="AS595" s="12" t="str">
        <f t="shared" si="84"/>
        <v/>
      </c>
      <c r="AT595" s="4">
        <v>0</v>
      </c>
      <c r="AU595" s="123">
        <v>41446</v>
      </c>
      <c r="AV595" s="4"/>
      <c r="AW595" s="4" t="s">
        <v>8413</v>
      </c>
      <c r="AX595" s="4" t="s">
        <v>8414</v>
      </c>
      <c r="AY595" s="4" t="s">
        <v>7941</v>
      </c>
      <c r="AZ595" s="4" t="s">
        <v>7941</v>
      </c>
      <c r="BA595" s="4"/>
      <c r="BB595" s="4" t="s">
        <v>50</v>
      </c>
      <c r="BC595" s="4" t="s">
        <v>7209</v>
      </c>
      <c r="BD595" s="4"/>
      <c r="BE595" s="7" t="s">
        <v>7008</v>
      </c>
      <c r="BF595" s="23" t="s">
        <v>50</v>
      </c>
      <c r="BG595" s="7" t="s">
        <v>7008</v>
      </c>
      <c r="BH595" s="23" t="s">
        <v>855</v>
      </c>
      <c r="BI595" s="1" t="s">
        <v>8698</v>
      </c>
      <c r="BJ595" s="4"/>
      <c r="BK595" s="12"/>
      <c r="BL595" s="12"/>
      <c r="BM595" s="12"/>
      <c r="BN595" s="12"/>
      <c r="BO595" s="12" t="s">
        <v>7009</v>
      </c>
      <c r="BP595" s="12"/>
      <c r="BQ595" s="4"/>
      <c r="BR595" s="4"/>
      <c r="BS595" s="4"/>
      <c r="BT595" s="4"/>
      <c r="BU595" s="4"/>
      <c r="BV595" s="4"/>
      <c r="BW595" s="4"/>
      <c r="BX595" s="4"/>
      <c r="BY595" s="4"/>
      <c r="BZ595" s="4"/>
      <c r="CA595" s="12"/>
      <c r="CB595" s="12" t="str">
        <f>VLOOKUP(AE595,'[18]ref_DC Data'!$A$4:$I$905,4,FALSE)</f>
        <v>室温</v>
      </c>
      <c r="CC595" s="5" t="str">
        <f t="shared" si="85"/>
        <v>Discon (Gx)0</v>
      </c>
      <c r="CD595" s="4" t="str">
        <f t="shared" si="86"/>
        <v>Discon (Gx)0</v>
      </c>
      <c r="CE595" s="4" t="str">
        <f t="shared" si="87"/>
        <v>Discon (Gx)</v>
      </c>
    </row>
    <row r="596" spans="1:83" ht="13.35" customHeight="1">
      <c r="A596" s="4">
        <f t="shared" si="88"/>
        <v>591</v>
      </c>
      <c r="B596" s="4">
        <f t="shared" si="81"/>
        <v>0</v>
      </c>
      <c r="C596" s="4">
        <f t="shared" si="89"/>
        <v>1</v>
      </c>
      <c r="D596" s="120" t="s">
        <v>2513</v>
      </c>
      <c r="E596" s="4" t="s">
        <v>6984</v>
      </c>
      <c r="F596" s="12" t="s">
        <v>13176</v>
      </c>
      <c r="G596" s="12" t="s">
        <v>13151</v>
      </c>
      <c r="H596" s="4" t="s">
        <v>13152</v>
      </c>
      <c r="I596" s="4" t="s">
        <v>13151</v>
      </c>
      <c r="J596" s="4" t="s">
        <v>13094</v>
      </c>
      <c r="K596" s="4" t="s">
        <v>13095</v>
      </c>
      <c r="L596" s="4" t="s">
        <v>13177</v>
      </c>
      <c r="M596" s="12" t="s">
        <v>13178</v>
      </c>
      <c r="N596" s="4" t="s">
        <v>13098</v>
      </c>
      <c r="O596" s="4"/>
      <c r="P596" s="12">
        <v>901104005</v>
      </c>
      <c r="Q596" s="12">
        <v>114594303</v>
      </c>
      <c r="R596" s="4" t="s">
        <v>13179</v>
      </c>
      <c r="S596" s="4" t="s">
        <v>13180</v>
      </c>
      <c r="T596" s="4" t="s">
        <v>13181</v>
      </c>
      <c r="U596" s="12" t="s">
        <v>13182</v>
      </c>
      <c r="V596" s="12" t="s">
        <v>13183</v>
      </c>
      <c r="W596" s="12" t="s">
        <v>13184</v>
      </c>
      <c r="X596" s="121">
        <v>1223262010101</v>
      </c>
      <c r="Y596" s="122" t="s">
        <v>6996</v>
      </c>
      <c r="Z596" s="121" t="s">
        <v>13185</v>
      </c>
      <c r="AA596" s="12"/>
      <c r="AB596" s="121" t="s">
        <v>13185</v>
      </c>
      <c r="AC596" s="12"/>
      <c r="AD596" s="4" t="s">
        <v>13165</v>
      </c>
      <c r="AE596" s="4" t="s">
        <v>13186</v>
      </c>
      <c r="AF596" s="4"/>
      <c r="AG596" s="4"/>
      <c r="AH596" s="12" t="s">
        <v>707</v>
      </c>
      <c r="AI596" s="12" t="s">
        <v>8506</v>
      </c>
      <c r="AJ596" s="12" t="s">
        <v>2443</v>
      </c>
      <c r="AK596" s="20" t="s">
        <v>2443</v>
      </c>
      <c r="AL596" s="12" t="s">
        <v>7004</v>
      </c>
      <c r="AM596" s="12" t="str">
        <f t="shared" si="82"/>
        <v>No</v>
      </c>
      <c r="AN596" s="12"/>
      <c r="AO596" s="12" t="s">
        <v>2589</v>
      </c>
      <c r="AP596" s="12" t="s">
        <v>7001</v>
      </c>
      <c r="AQ596" s="12" t="s">
        <v>7004</v>
      </c>
      <c r="AR596" s="12" t="str">
        <f t="shared" si="83"/>
        <v>No</v>
      </c>
      <c r="AS596" s="12" t="str">
        <f t="shared" si="84"/>
        <v/>
      </c>
      <c r="AT596" s="4">
        <v>1</v>
      </c>
      <c r="AU596" s="123">
        <v>41446</v>
      </c>
      <c r="AV596" s="4"/>
      <c r="AW596" s="4" t="s">
        <v>8413</v>
      </c>
      <c r="AX596" s="4" t="s">
        <v>8414</v>
      </c>
      <c r="AY596" s="4" t="s">
        <v>7941</v>
      </c>
      <c r="AZ596" s="4" t="s">
        <v>7941</v>
      </c>
      <c r="BA596" s="4"/>
      <c r="BB596" s="4" t="s">
        <v>50</v>
      </c>
      <c r="BC596" s="4" t="s">
        <v>7209</v>
      </c>
      <c r="BD596" s="4"/>
      <c r="BE596" s="7" t="s">
        <v>7008</v>
      </c>
      <c r="BF596" s="23" t="s">
        <v>50</v>
      </c>
      <c r="BG596" s="7" t="s">
        <v>7008</v>
      </c>
      <c r="BH596" s="23" t="s">
        <v>855</v>
      </c>
      <c r="BI596" s="1" t="s">
        <v>8698</v>
      </c>
      <c r="BJ596" s="4"/>
      <c r="BK596" s="12"/>
      <c r="BL596" s="12"/>
      <c r="BM596" s="12"/>
      <c r="BN596" s="12"/>
      <c r="BO596" s="12" t="s">
        <v>7009</v>
      </c>
      <c r="BP596" s="12"/>
      <c r="BQ596" s="4"/>
      <c r="BR596" s="4"/>
      <c r="BS596" s="4"/>
      <c r="BT596" s="4"/>
      <c r="BU596" s="4"/>
      <c r="BV596" s="4"/>
      <c r="BW596" s="4"/>
      <c r="BX596" s="4"/>
      <c r="BY596" s="4"/>
      <c r="BZ596" s="4"/>
      <c r="CA596" s="12"/>
      <c r="CB596" s="12" t="str">
        <f>VLOOKUP(AE596,'[18]ref_DC Data'!$A$4:$I$905,4,FALSE)</f>
        <v>室温</v>
      </c>
      <c r="CC596" s="5" t="str">
        <f t="shared" si="85"/>
        <v>Discon (Gx)0</v>
      </c>
      <c r="CD596" s="4" t="str">
        <f t="shared" si="86"/>
        <v>Discon (Gx)1</v>
      </c>
      <c r="CE596" s="4" t="str">
        <f t="shared" si="87"/>
        <v>Discon (Gx)</v>
      </c>
    </row>
    <row r="597" spans="1:83" ht="13.35" customHeight="1">
      <c r="A597" s="4">
        <f t="shared" si="88"/>
        <v>592</v>
      </c>
      <c r="B597" s="4">
        <f t="shared" si="81"/>
        <v>0</v>
      </c>
      <c r="C597" s="4">
        <f t="shared" si="89"/>
        <v>0</v>
      </c>
      <c r="D597" s="120" t="s">
        <v>2513</v>
      </c>
      <c r="E597" s="4" t="s">
        <v>6984</v>
      </c>
      <c r="F597" s="12" t="s">
        <v>13176</v>
      </c>
      <c r="G597" s="12" t="s">
        <v>13151</v>
      </c>
      <c r="H597" s="4" t="s">
        <v>13152</v>
      </c>
      <c r="I597" s="4" t="s">
        <v>13151</v>
      </c>
      <c r="J597" s="4" t="s">
        <v>13094</v>
      </c>
      <c r="K597" s="4" t="s">
        <v>13095</v>
      </c>
      <c r="L597" s="4" t="s">
        <v>13187</v>
      </c>
      <c r="M597" s="12" t="s">
        <v>13188</v>
      </c>
      <c r="N597" s="4" t="s">
        <v>13110</v>
      </c>
      <c r="O597" s="4"/>
      <c r="P597" s="12">
        <v>901104104</v>
      </c>
      <c r="Q597" s="12">
        <v>114594402</v>
      </c>
      <c r="R597" s="4" t="s">
        <v>13179</v>
      </c>
      <c r="S597" s="4" t="s">
        <v>13189</v>
      </c>
      <c r="T597" s="4" t="s">
        <v>13190</v>
      </c>
      <c r="U597" s="12" t="s">
        <v>13191</v>
      </c>
      <c r="V597" s="12" t="s">
        <v>13183</v>
      </c>
      <c r="W597" s="12" t="s">
        <v>13192</v>
      </c>
      <c r="X597" s="121">
        <v>1223262010102</v>
      </c>
      <c r="Y597" s="122" t="s">
        <v>6996</v>
      </c>
      <c r="Z597" s="121" t="s">
        <v>13185</v>
      </c>
      <c r="AA597" s="12"/>
      <c r="AB597" s="121" t="s">
        <v>13185</v>
      </c>
      <c r="AC597" s="12"/>
      <c r="AD597" s="4" t="s">
        <v>13165</v>
      </c>
      <c r="AE597" s="4" t="s">
        <v>13193</v>
      </c>
      <c r="AF597" s="4"/>
      <c r="AG597" s="4"/>
      <c r="AH597" s="12" t="s">
        <v>707</v>
      </c>
      <c r="AI597" s="12" t="s">
        <v>8506</v>
      </c>
      <c r="AJ597" s="12" t="s">
        <v>2443</v>
      </c>
      <c r="AK597" s="20" t="s">
        <v>2443</v>
      </c>
      <c r="AL597" s="12" t="s">
        <v>7004</v>
      </c>
      <c r="AM597" s="12" t="str">
        <f t="shared" si="82"/>
        <v>No</v>
      </c>
      <c r="AN597" s="12"/>
      <c r="AO597" s="12" t="s">
        <v>2589</v>
      </c>
      <c r="AP597" s="12" t="s">
        <v>7001</v>
      </c>
      <c r="AQ597" s="12" t="s">
        <v>7004</v>
      </c>
      <c r="AR597" s="12" t="str">
        <f t="shared" si="83"/>
        <v>No</v>
      </c>
      <c r="AS597" s="12" t="str">
        <f t="shared" si="84"/>
        <v/>
      </c>
      <c r="AT597" s="4">
        <v>0</v>
      </c>
      <c r="AU597" s="123">
        <v>41446</v>
      </c>
      <c r="AV597" s="4"/>
      <c r="AW597" s="4" t="s">
        <v>8413</v>
      </c>
      <c r="AX597" s="4" t="s">
        <v>8414</v>
      </c>
      <c r="AY597" s="4" t="s">
        <v>7941</v>
      </c>
      <c r="AZ597" s="4" t="s">
        <v>7941</v>
      </c>
      <c r="BA597" s="4"/>
      <c r="BB597" s="4" t="s">
        <v>50</v>
      </c>
      <c r="BC597" s="4" t="s">
        <v>7209</v>
      </c>
      <c r="BD597" s="4"/>
      <c r="BE597" s="7" t="s">
        <v>7008</v>
      </c>
      <c r="BF597" s="23" t="s">
        <v>50</v>
      </c>
      <c r="BG597" s="7" t="s">
        <v>7008</v>
      </c>
      <c r="BH597" s="23" t="s">
        <v>855</v>
      </c>
      <c r="BI597" s="1" t="s">
        <v>8698</v>
      </c>
      <c r="BJ597" s="4"/>
      <c r="BK597" s="12"/>
      <c r="BL597" s="12"/>
      <c r="BM597" s="12"/>
      <c r="BN597" s="12"/>
      <c r="BO597" s="12" t="s">
        <v>7009</v>
      </c>
      <c r="BP597" s="12"/>
      <c r="BQ597" s="4"/>
      <c r="BR597" s="4"/>
      <c r="BS597" s="4"/>
      <c r="BT597" s="4"/>
      <c r="BU597" s="4"/>
      <c r="BV597" s="4"/>
      <c r="BW597" s="4"/>
      <c r="BX597" s="4"/>
      <c r="BY597" s="4"/>
      <c r="BZ597" s="4"/>
      <c r="CA597" s="12"/>
      <c r="CB597" s="12" t="str">
        <f>VLOOKUP(AE597,'[18]ref_DC Data'!$A$4:$I$905,4,FALSE)</f>
        <v>室温</v>
      </c>
      <c r="CC597" s="5" t="str">
        <f t="shared" si="85"/>
        <v>Discon (Gx)0</v>
      </c>
      <c r="CD597" s="4" t="str">
        <f t="shared" si="86"/>
        <v>Discon (Gx)0</v>
      </c>
      <c r="CE597" s="4" t="str">
        <f t="shared" si="87"/>
        <v>Discon (Gx)</v>
      </c>
    </row>
    <row r="598" spans="1:83" s="6" customFormat="1" ht="36">
      <c r="A598" s="4">
        <f t="shared" si="88"/>
        <v>593</v>
      </c>
      <c r="B598" s="4">
        <f t="shared" si="81"/>
        <v>1</v>
      </c>
      <c r="C598" s="4">
        <f t="shared" si="89"/>
        <v>1</v>
      </c>
      <c r="D598" s="120" t="s">
        <v>9358</v>
      </c>
      <c r="E598" s="4" t="s">
        <v>6984</v>
      </c>
      <c r="F598" s="12" t="s">
        <v>2104</v>
      </c>
      <c r="G598" s="12" t="s">
        <v>13194</v>
      </c>
      <c r="H598" s="4" t="s">
        <v>13195</v>
      </c>
      <c r="I598" s="4" t="s">
        <v>13196</v>
      </c>
      <c r="J598" s="4" t="s">
        <v>7358</v>
      </c>
      <c r="K598" s="4" t="s">
        <v>7359</v>
      </c>
      <c r="L598" s="4" t="s">
        <v>13197</v>
      </c>
      <c r="M598" s="12" t="s">
        <v>13198</v>
      </c>
      <c r="N598" s="4" t="s">
        <v>4198</v>
      </c>
      <c r="O598" s="4"/>
      <c r="P598" s="12">
        <v>901075503</v>
      </c>
      <c r="Q598" s="12">
        <v>114581907</v>
      </c>
      <c r="R598" s="4" t="s">
        <v>4821</v>
      </c>
      <c r="S598" s="4" t="s">
        <v>4822</v>
      </c>
      <c r="T598" s="4" t="s">
        <v>4823</v>
      </c>
      <c r="U598" s="12" t="s">
        <v>13199</v>
      </c>
      <c r="V598" s="12" t="s">
        <v>13200</v>
      </c>
      <c r="W598" s="12" t="s">
        <v>13201</v>
      </c>
      <c r="X598" s="121">
        <v>1234367010101</v>
      </c>
      <c r="Y598" s="126">
        <v>1234367020101</v>
      </c>
      <c r="Z598" s="121" t="s">
        <v>2106</v>
      </c>
      <c r="AA598" s="12"/>
      <c r="AB598" s="121" t="s">
        <v>2107</v>
      </c>
      <c r="AC598" s="12"/>
      <c r="AD598" s="4" t="s">
        <v>13202</v>
      </c>
      <c r="AE598" s="4" t="s">
        <v>13203</v>
      </c>
      <c r="AF598" s="4"/>
      <c r="AG598" s="4"/>
      <c r="AH598" s="12" t="s">
        <v>2589</v>
      </c>
      <c r="AI598" s="12" t="s">
        <v>7001</v>
      </c>
      <c r="AJ598" s="12" t="s">
        <v>13204</v>
      </c>
      <c r="AK598" s="20" t="s">
        <v>13205</v>
      </c>
      <c r="AL598" s="12" t="s">
        <v>2498</v>
      </c>
      <c r="AM598" s="12" t="str">
        <f t="shared" si="82"/>
        <v>Yes</v>
      </c>
      <c r="AN598" s="12"/>
      <c r="AO598" s="12" t="s">
        <v>2589</v>
      </c>
      <c r="AP598" s="12" t="s">
        <v>7001</v>
      </c>
      <c r="AQ598" s="12" t="s">
        <v>7108</v>
      </c>
      <c r="AR598" s="12" t="str">
        <f t="shared" si="83"/>
        <v>Yes</v>
      </c>
      <c r="AS598" s="12" t="str">
        <f t="shared" si="84"/>
        <v/>
      </c>
      <c r="AT598" s="4">
        <v>1</v>
      </c>
      <c r="AU598" s="123">
        <v>41810</v>
      </c>
      <c r="AV598" s="4"/>
      <c r="AW598" s="4" t="s">
        <v>8413</v>
      </c>
      <c r="AX598" s="4" t="s">
        <v>8414</v>
      </c>
      <c r="AY598" s="4" t="s">
        <v>13206</v>
      </c>
      <c r="AZ598" s="4" t="s">
        <v>7061</v>
      </c>
      <c r="BA598" s="4"/>
      <c r="BB598" s="4" t="s">
        <v>7349</v>
      </c>
      <c r="BC598" s="4" t="s">
        <v>7062</v>
      </c>
      <c r="BD598" s="4"/>
      <c r="BE598" s="143" t="s">
        <v>7063</v>
      </c>
      <c r="BF598" s="23">
        <v>44652</v>
      </c>
      <c r="BG598" s="7" t="s">
        <v>13207</v>
      </c>
      <c r="BH598" s="23" t="s">
        <v>855</v>
      </c>
      <c r="BI598" s="1" t="s">
        <v>8698</v>
      </c>
      <c r="BJ598" s="4"/>
      <c r="BK598" s="20">
        <v>44467</v>
      </c>
      <c r="BL598" s="20">
        <v>44498</v>
      </c>
      <c r="BM598" s="12"/>
      <c r="BN598" s="12"/>
      <c r="BO598" s="12" t="s">
        <v>7009</v>
      </c>
      <c r="BP598" s="12"/>
      <c r="BQ598" s="4"/>
      <c r="BR598" s="4" t="s">
        <v>7010</v>
      </c>
      <c r="BS598" s="125" t="s">
        <v>12573</v>
      </c>
      <c r="BT598" s="125" t="s">
        <v>13208</v>
      </c>
      <c r="BU598" s="4"/>
      <c r="BV598" s="4" t="s">
        <v>7263</v>
      </c>
      <c r="BW598" s="4"/>
      <c r="BX598" s="4"/>
      <c r="BY598" s="4"/>
      <c r="BZ598" s="4"/>
      <c r="CA598" s="12"/>
      <c r="CB598" s="12" t="str">
        <f>VLOOKUP(AE598,'[18]ref_DC Data'!$A$4:$I$905,4,FALSE)</f>
        <v>室温</v>
      </c>
      <c r="CC598" s="6" t="str">
        <f t="shared" si="85"/>
        <v>A2 (Gx)1</v>
      </c>
      <c r="CD598" s="4" t="str">
        <f t="shared" si="86"/>
        <v>A2 (Gx)1</v>
      </c>
      <c r="CE598" s="4" t="str">
        <f t="shared" si="87"/>
        <v>A2 (Gx)</v>
      </c>
    </row>
    <row r="599" spans="1:83" s="6" customFormat="1" ht="36">
      <c r="A599" s="4">
        <f t="shared" si="88"/>
        <v>594</v>
      </c>
      <c r="B599" s="4">
        <f t="shared" si="81"/>
        <v>0</v>
      </c>
      <c r="C599" s="4">
        <f t="shared" si="89"/>
        <v>1</v>
      </c>
      <c r="D599" s="120" t="s">
        <v>9358</v>
      </c>
      <c r="E599" s="4" t="s">
        <v>6984</v>
      </c>
      <c r="F599" s="12" t="s">
        <v>2109</v>
      </c>
      <c r="G599" s="12" t="s">
        <v>13209</v>
      </c>
      <c r="H599" s="4" t="s">
        <v>13210</v>
      </c>
      <c r="I599" s="4" t="s">
        <v>13196</v>
      </c>
      <c r="J599" s="4" t="s">
        <v>13211</v>
      </c>
      <c r="K599" s="4" t="s">
        <v>13212</v>
      </c>
      <c r="L599" s="4" t="s">
        <v>13213</v>
      </c>
      <c r="M599" s="12" t="s">
        <v>13214</v>
      </c>
      <c r="N599" s="4" t="s">
        <v>4198</v>
      </c>
      <c r="O599" s="4"/>
      <c r="P599" s="12">
        <v>901075602</v>
      </c>
      <c r="Q599" s="12">
        <v>114582201</v>
      </c>
      <c r="R599" s="4" t="s">
        <v>4827</v>
      </c>
      <c r="S599" s="4" t="s">
        <v>4828</v>
      </c>
      <c r="T599" s="4" t="s">
        <v>4829</v>
      </c>
      <c r="U599" s="12" t="s">
        <v>13215</v>
      </c>
      <c r="V599" s="12" t="s">
        <v>13216</v>
      </c>
      <c r="W599" s="12" t="s">
        <v>13217</v>
      </c>
      <c r="X599" s="121">
        <v>1234374010101</v>
      </c>
      <c r="Y599" s="126">
        <v>1234374020101</v>
      </c>
      <c r="Z599" s="121" t="s">
        <v>2111</v>
      </c>
      <c r="AA599" s="12"/>
      <c r="AB599" s="121" t="s">
        <v>2112</v>
      </c>
      <c r="AC599" s="12"/>
      <c r="AD599" s="4" t="s">
        <v>13202</v>
      </c>
      <c r="AE599" s="4" t="s">
        <v>13218</v>
      </c>
      <c r="AF599" s="4"/>
      <c r="AG599" s="4"/>
      <c r="AH599" s="12" t="s">
        <v>2589</v>
      </c>
      <c r="AI599" s="12" t="s">
        <v>7001</v>
      </c>
      <c r="AJ599" s="12" t="s">
        <v>13219</v>
      </c>
      <c r="AK599" s="20" t="s">
        <v>13205</v>
      </c>
      <c r="AL599" s="12" t="s">
        <v>2498</v>
      </c>
      <c r="AM599" s="12" t="str">
        <f t="shared" si="82"/>
        <v>Yes</v>
      </c>
      <c r="AN599" s="12"/>
      <c r="AO599" s="12" t="s">
        <v>2589</v>
      </c>
      <c r="AP599" s="12" t="s">
        <v>7001</v>
      </c>
      <c r="AQ599" s="12" t="s">
        <v>7108</v>
      </c>
      <c r="AR599" s="12" t="str">
        <f t="shared" si="83"/>
        <v>Yes</v>
      </c>
      <c r="AS599" s="12" t="str">
        <f t="shared" si="84"/>
        <v/>
      </c>
      <c r="AT599" s="4">
        <v>1</v>
      </c>
      <c r="AU599" s="123">
        <v>41810</v>
      </c>
      <c r="AV599" s="4"/>
      <c r="AW599" s="4" t="s">
        <v>8413</v>
      </c>
      <c r="AX599" s="4" t="s">
        <v>8414</v>
      </c>
      <c r="AY599" s="4" t="s">
        <v>13206</v>
      </c>
      <c r="AZ599" s="4" t="s">
        <v>7061</v>
      </c>
      <c r="BA599" s="4"/>
      <c r="BB599" s="4" t="s">
        <v>7349</v>
      </c>
      <c r="BC599" s="4" t="s">
        <v>7062</v>
      </c>
      <c r="BD599" s="4"/>
      <c r="BE599" s="143" t="s">
        <v>7063</v>
      </c>
      <c r="BF599" s="23">
        <v>44652</v>
      </c>
      <c r="BG599" s="7" t="s">
        <v>13207</v>
      </c>
      <c r="BH599" s="23" t="s">
        <v>855</v>
      </c>
      <c r="BI599" s="1" t="s">
        <v>8698</v>
      </c>
      <c r="BJ599" s="4"/>
      <c r="BK599" s="20">
        <v>44467</v>
      </c>
      <c r="BL599" s="20">
        <v>44498</v>
      </c>
      <c r="BM599" s="12"/>
      <c r="BN599" s="12"/>
      <c r="BO599" s="12" t="s">
        <v>7009</v>
      </c>
      <c r="BP599" s="12"/>
      <c r="BQ599" s="4"/>
      <c r="BR599" s="4" t="s">
        <v>7010</v>
      </c>
      <c r="BS599" s="125" t="s">
        <v>12573</v>
      </c>
      <c r="BT599" s="125" t="s">
        <v>13220</v>
      </c>
      <c r="BU599" s="4"/>
      <c r="BV599" s="4"/>
      <c r="BW599" s="4"/>
      <c r="BX599" s="4"/>
      <c r="BY599" s="4"/>
      <c r="BZ599" s="4"/>
      <c r="CA599" s="12"/>
      <c r="CB599" s="12" t="str">
        <f>VLOOKUP(AE599,'[18]ref_DC Data'!$A$4:$I$905,4,FALSE)</f>
        <v>室温</v>
      </c>
      <c r="CC599" s="6" t="str">
        <f t="shared" si="85"/>
        <v>A2 (Gx)0</v>
      </c>
      <c r="CD599" s="4" t="str">
        <f t="shared" si="86"/>
        <v>A2 (Gx)1</v>
      </c>
      <c r="CE599" s="4" t="str">
        <f t="shared" si="87"/>
        <v>A2 (Gx)</v>
      </c>
    </row>
    <row r="600" spans="1:83" s="6" customFormat="1" ht="36">
      <c r="A600" s="4">
        <f t="shared" si="88"/>
        <v>595</v>
      </c>
      <c r="B600" s="4">
        <f t="shared" si="81"/>
        <v>0</v>
      </c>
      <c r="C600" s="4">
        <f t="shared" si="89"/>
        <v>0</v>
      </c>
      <c r="D600" s="120" t="s">
        <v>9358</v>
      </c>
      <c r="E600" s="4" t="s">
        <v>6984</v>
      </c>
      <c r="F600" s="12" t="s">
        <v>2109</v>
      </c>
      <c r="G600" s="12" t="s">
        <v>13209</v>
      </c>
      <c r="H600" s="4" t="s">
        <v>13210</v>
      </c>
      <c r="I600" s="4" t="s">
        <v>13196</v>
      </c>
      <c r="J600" s="4" t="s">
        <v>13211</v>
      </c>
      <c r="K600" s="4" t="s">
        <v>13212</v>
      </c>
      <c r="L600" s="4" t="s">
        <v>13221</v>
      </c>
      <c r="M600" s="12" t="s">
        <v>13222</v>
      </c>
      <c r="N600" s="4" t="s">
        <v>3040</v>
      </c>
      <c r="O600" s="4"/>
      <c r="P600" s="12">
        <v>901075701</v>
      </c>
      <c r="Q600" s="12">
        <v>114582300</v>
      </c>
      <c r="R600" s="4" t="s">
        <v>4827</v>
      </c>
      <c r="S600" s="4" t="s">
        <v>4833</v>
      </c>
      <c r="T600" s="4" t="s">
        <v>4834</v>
      </c>
      <c r="U600" s="12" t="s">
        <v>13223</v>
      </c>
      <c r="V600" s="12" t="s">
        <v>13216</v>
      </c>
      <c r="W600" s="12" t="s">
        <v>13224</v>
      </c>
      <c r="X600" s="121">
        <v>1234374010102</v>
      </c>
      <c r="Y600" s="126">
        <v>1234374020102</v>
      </c>
      <c r="Z600" s="121" t="s">
        <v>2111</v>
      </c>
      <c r="AA600" s="12"/>
      <c r="AB600" s="121" t="s">
        <v>2112</v>
      </c>
      <c r="AC600" s="12"/>
      <c r="AD600" s="4" t="s">
        <v>13202</v>
      </c>
      <c r="AE600" s="4" t="s">
        <v>13225</v>
      </c>
      <c r="AF600" s="4"/>
      <c r="AG600" s="4"/>
      <c r="AH600" s="12" t="s">
        <v>2589</v>
      </c>
      <c r="AI600" s="12" t="s">
        <v>7001</v>
      </c>
      <c r="AJ600" s="12" t="s">
        <v>13219</v>
      </c>
      <c r="AK600" s="20" t="s">
        <v>13205</v>
      </c>
      <c r="AL600" s="12" t="s">
        <v>2498</v>
      </c>
      <c r="AM600" s="12" t="str">
        <f t="shared" si="82"/>
        <v>Yes</v>
      </c>
      <c r="AN600" s="12"/>
      <c r="AO600" s="12" t="s">
        <v>2589</v>
      </c>
      <c r="AP600" s="12" t="s">
        <v>7001</v>
      </c>
      <c r="AQ600" s="12" t="s">
        <v>7108</v>
      </c>
      <c r="AR600" s="12" t="str">
        <f t="shared" si="83"/>
        <v>Yes</v>
      </c>
      <c r="AS600" s="12" t="str">
        <f t="shared" si="84"/>
        <v/>
      </c>
      <c r="AT600" s="4">
        <v>0</v>
      </c>
      <c r="AU600" s="123">
        <v>41810</v>
      </c>
      <c r="AV600" s="4"/>
      <c r="AW600" s="4" t="s">
        <v>8413</v>
      </c>
      <c r="AX600" s="4" t="s">
        <v>8414</v>
      </c>
      <c r="AY600" s="4" t="s">
        <v>13206</v>
      </c>
      <c r="AZ600" s="4" t="s">
        <v>7061</v>
      </c>
      <c r="BA600" s="4"/>
      <c r="BB600" s="4" t="s">
        <v>7349</v>
      </c>
      <c r="BC600" s="4" t="s">
        <v>7062</v>
      </c>
      <c r="BD600" s="4"/>
      <c r="BE600" s="143" t="s">
        <v>7063</v>
      </c>
      <c r="BF600" s="23">
        <v>44652</v>
      </c>
      <c r="BG600" s="7" t="s">
        <v>13207</v>
      </c>
      <c r="BH600" s="23" t="s">
        <v>855</v>
      </c>
      <c r="BI600" s="1" t="s">
        <v>8698</v>
      </c>
      <c r="BJ600" s="4"/>
      <c r="BK600" s="20">
        <v>44467</v>
      </c>
      <c r="BL600" s="20">
        <v>44498</v>
      </c>
      <c r="BM600" s="12"/>
      <c r="BN600" s="12"/>
      <c r="BO600" s="12" t="s">
        <v>7009</v>
      </c>
      <c r="BP600" s="12"/>
      <c r="BQ600" s="4"/>
      <c r="BR600" s="4" t="s">
        <v>7010</v>
      </c>
      <c r="BS600" s="125" t="s">
        <v>12573</v>
      </c>
      <c r="BT600" s="125" t="s">
        <v>13220</v>
      </c>
      <c r="BU600" s="4"/>
      <c r="BV600" s="4"/>
      <c r="BW600" s="4"/>
      <c r="BX600" s="4"/>
      <c r="BY600" s="4"/>
      <c r="BZ600" s="4"/>
      <c r="CA600" s="12"/>
      <c r="CB600" s="12" t="str">
        <f>VLOOKUP(AE600,'[18]ref_DC Data'!$A$4:$I$905,4,FALSE)</f>
        <v>室温</v>
      </c>
      <c r="CC600" s="6" t="str">
        <f t="shared" si="85"/>
        <v>A2 (Gx)0</v>
      </c>
      <c r="CD600" s="4" t="str">
        <f t="shared" si="86"/>
        <v>A2 (Gx)0</v>
      </c>
      <c r="CE600" s="4" t="str">
        <f t="shared" si="87"/>
        <v>A2 (Gx)</v>
      </c>
    </row>
    <row r="601" spans="1:83" s="6" customFormat="1" ht="36">
      <c r="A601" s="4">
        <f t="shared" si="88"/>
        <v>596</v>
      </c>
      <c r="B601" s="4">
        <f t="shared" si="81"/>
        <v>0</v>
      </c>
      <c r="C601" s="4">
        <f t="shared" si="89"/>
        <v>0</v>
      </c>
      <c r="D601" s="120" t="s">
        <v>9358</v>
      </c>
      <c r="E601" s="4" t="s">
        <v>6984</v>
      </c>
      <c r="F601" s="12" t="s">
        <v>2109</v>
      </c>
      <c r="G601" s="12" t="s">
        <v>13209</v>
      </c>
      <c r="H601" s="4" t="s">
        <v>13210</v>
      </c>
      <c r="I601" s="4" t="s">
        <v>13196</v>
      </c>
      <c r="J601" s="4" t="s">
        <v>13211</v>
      </c>
      <c r="K601" s="4" t="s">
        <v>13212</v>
      </c>
      <c r="L601" s="4" t="s">
        <v>13226</v>
      </c>
      <c r="M601" s="12" t="s">
        <v>13227</v>
      </c>
      <c r="N601" s="4" t="s">
        <v>3404</v>
      </c>
      <c r="O601" s="4"/>
      <c r="P601" s="12">
        <v>901075800</v>
      </c>
      <c r="Q601" s="12">
        <v>114582409</v>
      </c>
      <c r="R601" s="4" t="s">
        <v>4836</v>
      </c>
      <c r="S601" s="4" t="s">
        <v>4837</v>
      </c>
      <c r="T601" s="4" t="s">
        <v>4838</v>
      </c>
      <c r="U601" s="12" t="s">
        <v>13228</v>
      </c>
      <c r="V601" s="12" t="s">
        <v>13229</v>
      </c>
      <c r="W601" s="12" t="s">
        <v>13230</v>
      </c>
      <c r="X601" s="121">
        <v>1234374010201</v>
      </c>
      <c r="Y601" s="126">
        <v>1234374020201</v>
      </c>
      <c r="Z601" s="121" t="s">
        <v>2111</v>
      </c>
      <c r="AA601" s="12"/>
      <c r="AB601" s="121" t="s">
        <v>2112</v>
      </c>
      <c r="AC601" s="12"/>
      <c r="AD601" s="4" t="s">
        <v>13202</v>
      </c>
      <c r="AE601" s="4" t="s">
        <v>13231</v>
      </c>
      <c r="AF601" s="4"/>
      <c r="AG601" s="4"/>
      <c r="AH601" s="12" t="s">
        <v>2589</v>
      </c>
      <c r="AI601" s="12" t="s">
        <v>7001</v>
      </c>
      <c r="AJ601" s="12" t="s">
        <v>13219</v>
      </c>
      <c r="AK601" s="20" t="s">
        <v>13205</v>
      </c>
      <c r="AL601" s="12" t="s">
        <v>2498</v>
      </c>
      <c r="AM601" s="12" t="str">
        <f t="shared" si="82"/>
        <v>Yes</v>
      </c>
      <c r="AN601" s="12"/>
      <c r="AO601" s="12" t="s">
        <v>2589</v>
      </c>
      <c r="AP601" s="12" t="s">
        <v>7001</v>
      </c>
      <c r="AQ601" s="12" t="s">
        <v>7108</v>
      </c>
      <c r="AR601" s="12" t="str">
        <f t="shared" si="83"/>
        <v>Yes</v>
      </c>
      <c r="AS601" s="12" t="str">
        <f t="shared" si="84"/>
        <v/>
      </c>
      <c r="AT601" s="4">
        <v>0</v>
      </c>
      <c r="AU601" s="123">
        <v>41810</v>
      </c>
      <c r="AV601" s="4"/>
      <c r="AW601" s="4" t="s">
        <v>8413</v>
      </c>
      <c r="AX601" s="4" t="s">
        <v>8414</v>
      </c>
      <c r="AY601" s="4" t="s">
        <v>13206</v>
      </c>
      <c r="AZ601" s="4" t="s">
        <v>7061</v>
      </c>
      <c r="BA601" s="4"/>
      <c r="BB601" s="4" t="s">
        <v>7349</v>
      </c>
      <c r="BC601" s="4" t="s">
        <v>7062</v>
      </c>
      <c r="BD601" s="4"/>
      <c r="BE601" s="143" t="s">
        <v>7063</v>
      </c>
      <c r="BF601" s="23">
        <v>44652</v>
      </c>
      <c r="BG601" s="7" t="s">
        <v>13207</v>
      </c>
      <c r="BH601" s="23" t="s">
        <v>855</v>
      </c>
      <c r="BI601" s="1" t="s">
        <v>8698</v>
      </c>
      <c r="BJ601" s="4"/>
      <c r="BK601" s="20">
        <v>44467</v>
      </c>
      <c r="BL601" s="20">
        <v>44498</v>
      </c>
      <c r="BM601" s="12"/>
      <c r="BN601" s="12"/>
      <c r="BO601" s="12" t="s">
        <v>7009</v>
      </c>
      <c r="BP601" s="12"/>
      <c r="BQ601" s="4"/>
      <c r="BR601" s="4" t="s">
        <v>7010</v>
      </c>
      <c r="BS601" s="125" t="s">
        <v>12573</v>
      </c>
      <c r="BT601" s="125" t="s">
        <v>13220</v>
      </c>
      <c r="BU601" s="4"/>
      <c r="BV601" s="4"/>
      <c r="BW601" s="4"/>
      <c r="BX601" s="4"/>
      <c r="BY601" s="4"/>
      <c r="BZ601" s="4"/>
      <c r="CA601" s="12"/>
      <c r="CB601" s="12" t="str">
        <f>VLOOKUP(AE601,'[18]ref_DC Data'!$A$4:$I$905,4,FALSE)</f>
        <v>室温</v>
      </c>
      <c r="CC601" s="6" t="str">
        <f t="shared" si="85"/>
        <v>A2 (Gx)0</v>
      </c>
      <c r="CD601" s="4" t="str">
        <f t="shared" si="86"/>
        <v>A2 (Gx)0</v>
      </c>
      <c r="CE601" s="4" t="str">
        <f t="shared" si="87"/>
        <v>A2 (Gx)</v>
      </c>
    </row>
    <row r="602" spans="1:83" s="6" customFormat="1" ht="36">
      <c r="A602" s="4">
        <f t="shared" si="88"/>
        <v>597</v>
      </c>
      <c r="B602" s="4">
        <f t="shared" si="81"/>
        <v>0</v>
      </c>
      <c r="C602" s="4">
        <f t="shared" si="89"/>
        <v>1</v>
      </c>
      <c r="D602" s="120" t="s">
        <v>9358</v>
      </c>
      <c r="E602" s="4" t="s">
        <v>6984</v>
      </c>
      <c r="F602" s="12" t="s">
        <v>2117</v>
      </c>
      <c r="G602" s="12" t="s">
        <v>13232</v>
      </c>
      <c r="H602" s="4" t="s">
        <v>13210</v>
      </c>
      <c r="I602" s="4" t="s">
        <v>13196</v>
      </c>
      <c r="J602" s="4" t="s">
        <v>7213</v>
      </c>
      <c r="K602" s="4" t="s">
        <v>7214</v>
      </c>
      <c r="L602" s="4" t="s">
        <v>13233</v>
      </c>
      <c r="M602" s="12" t="s">
        <v>13234</v>
      </c>
      <c r="N602" s="4" t="s">
        <v>4198</v>
      </c>
      <c r="O602" s="4"/>
      <c r="P602" s="12">
        <v>901108201</v>
      </c>
      <c r="Q602" s="12">
        <v>114582805</v>
      </c>
      <c r="R602" s="4" t="s">
        <v>4841</v>
      </c>
      <c r="S602" s="4" t="s">
        <v>4842</v>
      </c>
      <c r="T602" s="4" t="s">
        <v>4843</v>
      </c>
      <c r="U602" s="12" t="s">
        <v>13235</v>
      </c>
      <c r="V602" s="12" t="s">
        <v>13236</v>
      </c>
      <c r="W602" s="12" t="s">
        <v>13237</v>
      </c>
      <c r="X602" s="121">
        <v>1234381010101</v>
      </c>
      <c r="Y602" s="126">
        <v>1234381020101</v>
      </c>
      <c r="Z602" s="121" t="s">
        <v>2119</v>
      </c>
      <c r="AA602" s="12"/>
      <c r="AB602" s="121" t="s">
        <v>2120</v>
      </c>
      <c r="AC602" s="12"/>
      <c r="AD602" s="4" t="s">
        <v>13202</v>
      </c>
      <c r="AE602" s="4" t="s">
        <v>13238</v>
      </c>
      <c r="AF602" s="4"/>
      <c r="AG602" s="4"/>
      <c r="AH602" s="12" t="s">
        <v>2589</v>
      </c>
      <c r="AI602" s="12" t="s">
        <v>7001</v>
      </c>
      <c r="AJ602" s="12" t="s">
        <v>13239</v>
      </c>
      <c r="AK602" s="20" t="s">
        <v>13205</v>
      </c>
      <c r="AL602" s="12" t="s">
        <v>2498</v>
      </c>
      <c r="AM602" s="12" t="str">
        <f t="shared" si="82"/>
        <v>Yes</v>
      </c>
      <c r="AN602" s="12"/>
      <c r="AO602" s="12" t="s">
        <v>2589</v>
      </c>
      <c r="AP602" s="12" t="s">
        <v>7001</v>
      </c>
      <c r="AQ602" s="12" t="s">
        <v>7108</v>
      </c>
      <c r="AR602" s="12" t="str">
        <f t="shared" si="83"/>
        <v>Yes</v>
      </c>
      <c r="AS602" s="12" t="str">
        <f t="shared" si="84"/>
        <v/>
      </c>
      <c r="AT602" s="4">
        <v>1</v>
      </c>
      <c r="AU602" s="123">
        <v>41810</v>
      </c>
      <c r="AV602" s="4"/>
      <c r="AW602" s="4" t="s">
        <v>8413</v>
      </c>
      <c r="AX602" s="4" t="s">
        <v>8414</v>
      </c>
      <c r="AY602" s="4" t="s">
        <v>13206</v>
      </c>
      <c r="AZ602" s="4" t="s">
        <v>7061</v>
      </c>
      <c r="BA602" s="4"/>
      <c r="BB602" s="4" t="s">
        <v>7349</v>
      </c>
      <c r="BC602" s="4" t="s">
        <v>7062</v>
      </c>
      <c r="BD602" s="4"/>
      <c r="BE602" s="143" t="s">
        <v>7063</v>
      </c>
      <c r="BF602" s="23">
        <v>44652</v>
      </c>
      <c r="BG602" s="7" t="s">
        <v>13207</v>
      </c>
      <c r="BH602" s="23" t="s">
        <v>855</v>
      </c>
      <c r="BI602" s="1" t="s">
        <v>8698</v>
      </c>
      <c r="BJ602" s="4"/>
      <c r="BK602" s="20">
        <v>44467</v>
      </c>
      <c r="BL602" s="20">
        <v>44498</v>
      </c>
      <c r="BM602" s="12"/>
      <c r="BN602" s="12"/>
      <c r="BO602" s="12" t="s">
        <v>7009</v>
      </c>
      <c r="BP602" s="12"/>
      <c r="BQ602" s="4"/>
      <c r="BR602" s="4" t="s">
        <v>7010</v>
      </c>
      <c r="BS602" s="125" t="s">
        <v>12573</v>
      </c>
      <c r="BT602" s="125" t="s">
        <v>13220</v>
      </c>
      <c r="BU602" s="4"/>
      <c r="BV602" s="4"/>
      <c r="BW602" s="4"/>
      <c r="BX602" s="4"/>
      <c r="BY602" s="4"/>
      <c r="BZ602" s="4"/>
      <c r="CA602" s="12"/>
      <c r="CB602" s="12" t="str">
        <f>VLOOKUP(AE602,'[18]ref_DC Data'!$A$4:$I$905,4,FALSE)</f>
        <v>室温</v>
      </c>
      <c r="CC602" s="6" t="str">
        <f t="shared" si="85"/>
        <v>A2 (Gx)0</v>
      </c>
      <c r="CD602" s="4" t="str">
        <f t="shared" si="86"/>
        <v>A2 (Gx)1</v>
      </c>
      <c r="CE602" s="4" t="str">
        <f t="shared" si="87"/>
        <v>A2 (Gx)</v>
      </c>
    </row>
    <row r="603" spans="1:83" s="6" customFormat="1" ht="36">
      <c r="A603" s="4">
        <f t="shared" si="88"/>
        <v>598</v>
      </c>
      <c r="B603" s="4">
        <f t="shared" si="81"/>
        <v>0</v>
      </c>
      <c r="C603" s="4">
        <f t="shared" si="89"/>
        <v>0</v>
      </c>
      <c r="D603" s="120" t="s">
        <v>9358</v>
      </c>
      <c r="E603" s="4" t="s">
        <v>6984</v>
      </c>
      <c r="F603" s="12" t="s">
        <v>2117</v>
      </c>
      <c r="G603" s="12" t="s">
        <v>13232</v>
      </c>
      <c r="H603" s="4" t="s">
        <v>13210</v>
      </c>
      <c r="I603" s="4" t="s">
        <v>13196</v>
      </c>
      <c r="J603" s="4" t="s">
        <v>7213</v>
      </c>
      <c r="K603" s="4" t="s">
        <v>7214</v>
      </c>
      <c r="L603" s="4" t="s">
        <v>13240</v>
      </c>
      <c r="M603" s="12" t="s">
        <v>13241</v>
      </c>
      <c r="N603" s="4" t="s">
        <v>3040</v>
      </c>
      <c r="O603" s="4"/>
      <c r="P603" s="12">
        <v>901108300</v>
      </c>
      <c r="Q603" s="12">
        <v>114582904</v>
      </c>
      <c r="R603" s="4" t="s">
        <v>4841</v>
      </c>
      <c r="S603" s="4" t="s">
        <v>4847</v>
      </c>
      <c r="T603" s="4" t="s">
        <v>4848</v>
      </c>
      <c r="U603" s="12" t="s">
        <v>13242</v>
      </c>
      <c r="V603" s="12" t="s">
        <v>13236</v>
      </c>
      <c r="W603" s="12" t="s">
        <v>13243</v>
      </c>
      <c r="X603" s="121">
        <v>1234381010102</v>
      </c>
      <c r="Y603" s="126">
        <v>1234381020102</v>
      </c>
      <c r="Z603" s="121" t="s">
        <v>2119</v>
      </c>
      <c r="AA603" s="12"/>
      <c r="AB603" s="121" t="s">
        <v>2120</v>
      </c>
      <c r="AC603" s="12"/>
      <c r="AD603" s="4" t="s">
        <v>13202</v>
      </c>
      <c r="AE603" s="4" t="s">
        <v>13244</v>
      </c>
      <c r="AF603" s="4"/>
      <c r="AG603" s="4"/>
      <c r="AH603" s="12" t="s">
        <v>2589</v>
      </c>
      <c r="AI603" s="12" t="s">
        <v>7001</v>
      </c>
      <c r="AJ603" s="12" t="s">
        <v>13239</v>
      </c>
      <c r="AK603" s="20" t="s">
        <v>13205</v>
      </c>
      <c r="AL603" s="12" t="s">
        <v>2498</v>
      </c>
      <c r="AM603" s="12" t="str">
        <f t="shared" si="82"/>
        <v>Yes</v>
      </c>
      <c r="AN603" s="12"/>
      <c r="AO603" s="12" t="s">
        <v>2589</v>
      </c>
      <c r="AP603" s="12" t="s">
        <v>7001</v>
      </c>
      <c r="AQ603" s="12" t="s">
        <v>7108</v>
      </c>
      <c r="AR603" s="12" t="str">
        <f t="shared" si="83"/>
        <v>Yes</v>
      </c>
      <c r="AS603" s="12" t="str">
        <f t="shared" si="84"/>
        <v/>
      </c>
      <c r="AT603" s="4">
        <v>0</v>
      </c>
      <c r="AU603" s="123">
        <v>41810</v>
      </c>
      <c r="AV603" s="4"/>
      <c r="AW603" s="4" t="s">
        <v>8413</v>
      </c>
      <c r="AX603" s="4" t="s">
        <v>8414</v>
      </c>
      <c r="AY603" s="4" t="s">
        <v>13206</v>
      </c>
      <c r="AZ603" s="4" t="s">
        <v>7061</v>
      </c>
      <c r="BA603" s="4"/>
      <c r="BB603" s="4" t="s">
        <v>7349</v>
      </c>
      <c r="BC603" s="4" t="s">
        <v>7062</v>
      </c>
      <c r="BD603" s="4"/>
      <c r="BE603" s="143" t="s">
        <v>7063</v>
      </c>
      <c r="BF603" s="23">
        <v>44652</v>
      </c>
      <c r="BG603" s="7" t="s">
        <v>13207</v>
      </c>
      <c r="BH603" s="23" t="s">
        <v>855</v>
      </c>
      <c r="BI603" s="1" t="s">
        <v>8698</v>
      </c>
      <c r="BJ603" s="4"/>
      <c r="BK603" s="20">
        <v>44467</v>
      </c>
      <c r="BL603" s="20">
        <v>44498</v>
      </c>
      <c r="BM603" s="12"/>
      <c r="BN603" s="12"/>
      <c r="BO603" s="12" t="s">
        <v>7009</v>
      </c>
      <c r="BP603" s="12"/>
      <c r="BQ603" s="4"/>
      <c r="BR603" s="4" t="s">
        <v>7010</v>
      </c>
      <c r="BS603" s="125" t="s">
        <v>12573</v>
      </c>
      <c r="BT603" s="125" t="s">
        <v>13220</v>
      </c>
      <c r="BU603" s="4"/>
      <c r="BV603" s="4"/>
      <c r="BW603" s="4"/>
      <c r="BX603" s="4"/>
      <c r="BY603" s="4"/>
      <c r="BZ603" s="4"/>
      <c r="CA603" s="12"/>
      <c r="CB603" s="12" t="str">
        <f>VLOOKUP(AE603,'[18]ref_DC Data'!$A$4:$I$905,4,FALSE)</f>
        <v>室温</v>
      </c>
      <c r="CC603" s="6" t="str">
        <f t="shared" si="85"/>
        <v>A2 (Gx)0</v>
      </c>
      <c r="CD603" s="4" t="str">
        <f t="shared" si="86"/>
        <v>A2 (Gx)0</v>
      </c>
      <c r="CE603" s="4" t="str">
        <f t="shared" si="87"/>
        <v>A2 (Gx)</v>
      </c>
    </row>
    <row r="604" spans="1:83" s="6" customFormat="1" ht="36">
      <c r="A604" s="4">
        <f t="shared" si="88"/>
        <v>599</v>
      </c>
      <c r="B604" s="4">
        <f t="shared" si="81"/>
        <v>0</v>
      </c>
      <c r="C604" s="4">
        <f t="shared" si="89"/>
        <v>0</v>
      </c>
      <c r="D604" s="120" t="s">
        <v>9358</v>
      </c>
      <c r="E604" s="4" t="s">
        <v>6984</v>
      </c>
      <c r="F604" s="12" t="s">
        <v>2117</v>
      </c>
      <c r="G604" s="12" t="s">
        <v>13232</v>
      </c>
      <c r="H604" s="4" t="s">
        <v>13210</v>
      </c>
      <c r="I604" s="4" t="s">
        <v>13196</v>
      </c>
      <c r="J604" s="4" t="s">
        <v>7213</v>
      </c>
      <c r="K604" s="4" t="s">
        <v>7214</v>
      </c>
      <c r="L604" s="4" t="s">
        <v>13245</v>
      </c>
      <c r="M604" s="12" t="s">
        <v>13246</v>
      </c>
      <c r="N604" s="4" t="s">
        <v>3404</v>
      </c>
      <c r="O604" s="4"/>
      <c r="P604" s="12">
        <v>901076104</v>
      </c>
      <c r="Q604" s="12">
        <v>114583000</v>
      </c>
      <c r="R604" s="4" t="s">
        <v>4850</v>
      </c>
      <c r="S604" s="4" t="s">
        <v>4851</v>
      </c>
      <c r="T604" s="4" t="s">
        <v>4852</v>
      </c>
      <c r="U604" s="12" t="s">
        <v>13247</v>
      </c>
      <c r="V604" s="12" t="s">
        <v>13248</v>
      </c>
      <c r="W604" s="12" t="s">
        <v>13249</v>
      </c>
      <c r="X604" s="121">
        <v>1234381010201</v>
      </c>
      <c r="Y604" s="126">
        <v>1234381020201</v>
      </c>
      <c r="Z604" s="121" t="s">
        <v>2119</v>
      </c>
      <c r="AA604" s="12"/>
      <c r="AB604" s="121" t="s">
        <v>2120</v>
      </c>
      <c r="AC604" s="12"/>
      <c r="AD604" s="4" t="s">
        <v>13202</v>
      </c>
      <c r="AE604" s="4" t="s">
        <v>13250</v>
      </c>
      <c r="AF604" s="4"/>
      <c r="AG604" s="4"/>
      <c r="AH604" s="12" t="s">
        <v>2589</v>
      </c>
      <c r="AI604" s="12" t="s">
        <v>7001</v>
      </c>
      <c r="AJ604" s="12" t="s">
        <v>13239</v>
      </c>
      <c r="AK604" s="20" t="s">
        <v>13205</v>
      </c>
      <c r="AL604" s="12" t="s">
        <v>2498</v>
      </c>
      <c r="AM604" s="12" t="str">
        <f t="shared" si="82"/>
        <v>Yes</v>
      </c>
      <c r="AN604" s="12"/>
      <c r="AO604" s="12" t="s">
        <v>2589</v>
      </c>
      <c r="AP604" s="12" t="s">
        <v>7001</v>
      </c>
      <c r="AQ604" s="12" t="s">
        <v>7108</v>
      </c>
      <c r="AR604" s="12" t="str">
        <f t="shared" si="83"/>
        <v>Yes</v>
      </c>
      <c r="AS604" s="12" t="str">
        <f t="shared" si="84"/>
        <v/>
      </c>
      <c r="AT604" s="4">
        <v>0</v>
      </c>
      <c r="AU604" s="123">
        <v>41810</v>
      </c>
      <c r="AV604" s="4"/>
      <c r="AW604" s="4" t="s">
        <v>8413</v>
      </c>
      <c r="AX604" s="4" t="s">
        <v>8414</v>
      </c>
      <c r="AY604" s="4" t="s">
        <v>13206</v>
      </c>
      <c r="AZ604" s="4" t="s">
        <v>7061</v>
      </c>
      <c r="BA604" s="4"/>
      <c r="BB604" s="4" t="s">
        <v>7349</v>
      </c>
      <c r="BC604" s="4" t="s">
        <v>7062</v>
      </c>
      <c r="BD604" s="4"/>
      <c r="BE604" s="143" t="s">
        <v>7063</v>
      </c>
      <c r="BF604" s="23">
        <v>44652</v>
      </c>
      <c r="BG604" s="7" t="s">
        <v>13207</v>
      </c>
      <c r="BH604" s="23" t="s">
        <v>855</v>
      </c>
      <c r="BI604" s="1" t="s">
        <v>8698</v>
      </c>
      <c r="BJ604" s="4"/>
      <c r="BK604" s="20">
        <v>44467</v>
      </c>
      <c r="BL604" s="20">
        <v>44498</v>
      </c>
      <c r="BM604" s="12"/>
      <c r="BN604" s="12"/>
      <c r="BO604" s="12" t="s">
        <v>7009</v>
      </c>
      <c r="BP604" s="12"/>
      <c r="BQ604" s="4"/>
      <c r="BR604" s="4" t="s">
        <v>7010</v>
      </c>
      <c r="BS604" s="125" t="s">
        <v>12573</v>
      </c>
      <c r="BT604" s="125" t="s">
        <v>13220</v>
      </c>
      <c r="BU604" s="4"/>
      <c r="BV604" s="4"/>
      <c r="BW604" s="4"/>
      <c r="BX604" s="4"/>
      <c r="BY604" s="4"/>
      <c r="BZ604" s="4"/>
      <c r="CA604" s="12"/>
      <c r="CB604" s="12" t="str">
        <f>VLOOKUP(AE604,'[18]ref_DC Data'!$A$4:$I$905,4,FALSE)</f>
        <v>室温</v>
      </c>
      <c r="CC604" s="6" t="str">
        <f t="shared" si="85"/>
        <v>A2 (Gx)0</v>
      </c>
      <c r="CD604" s="4" t="str">
        <f t="shared" si="86"/>
        <v>A2 (Gx)0</v>
      </c>
      <c r="CE604" s="4" t="str">
        <f t="shared" si="87"/>
        <v>A2 (Gx)</v>
      </c>
    </row>
    <row r="605" spans="1:83" s="6" customFormat="1" ht="36">
      <c r="A605" s="4">
        <f t="shared" si="88"/>
        <v>600</v>
      </c>
      <c r="B605" s="4">
        <f t="shared" si="81"/>
        <v>0</v>
      </c>
      <c r="C605" s="4">
        <f t="shared" si="89"/>
        <v>1</v>
      </c>
      <c r="D605" s="120" t="s">
        <v>9358</v>
      </c>
      <c r="E605" s="4" t="s">
        <v>6984</v>
      </c>
      <c r="F605" s="12" t="s">
        <v>2097</v>
      </c>
      <c r="G605" s="12" t="s">
        <v>13251</v>
      </c>
      <c r="H605" s="4" t="s">
        <v>13210</v>
      </c>
      <c r="I605" s="4" t="s">
        <v>13196</v>
      </c>
      <c r="J605" s="4" t="s">
        <v>13252</v>
      </c>
      <c r="K605" s="4" t="s">
        <v>13253</v>
      </c>
      <c r="L605" s="4" t="s">
        <v>13254</v>
      </c>
      <c r="M605" s="12" t="s">
        <v>13255</v>
      </c>
      <c r="N605" s="4" t="s">
        <v>2518</v>
      </c>
      <c r="O605" s="4"/>
      <c r="P605" s="12">
        <v>901076203</v>
      </c>
      <c r="Q605" s="12">
        <v>114583307</v>
      </c>
      <c r="R605" s="4" t="s">
        <v>4809</v>
      </c>
      <c r="S605" s="4" t="s">
        <v>4810</v>
      </c>
      <c r="T605" s="4" t="s">
        <v>4811</v>
      </c>
      <c r="U605" s="12" t="s">
        <v>13256</v>
      </c>
      <c r="V605" s="12" t="s">
        <v>13257</v>
      </c>
      <c r="W605" s="12" t="s">
        <v>13258</v>
      </c>
      <c r="X605" s="121">
        <v>1234398010101</v>
      </c>
      <c r="Y605" s="126">
        <v>1234398020101</v>
      </c>
      <c r="Z605" s="121" t="s">
        <v>2100</v>
      </c>
      <c r="AA605" s="12"/>
      <c r="AB605" s="121" t="s">
        <v>2101</v>
      </c>
      <c r="AC605" s="12"/>
      <c r="AD605" s="4" t="s">
        <v>13202</v>
      </c>
      <c r="AE605" s="4" t="s">
        <v>13259</v>
      </c>
      <c r="AF605" s="4"/>
      <c r="AG605" s="4"/>
      <c r="AH605" s="12" t="s">
        <v>2589</v>
      </c>
      <c r="AI605" s="12" t="s">
        <v>7001</v>
      </c>
      <c r="AJ605" s="12" t="s">
        <v>13260</v>
      </c>
      <c r="AK605" s="20" t="s">
        <v>13205</v>
      </c>
      <c r="AL605" s="12" t="s">
        <v>2498</v>
      </c>
      <c r="AM605" s="12" t="str">
        <f t="shared" si="82"/>
        <v>Yes</v>
      </c>
      <c r="AN605" s="12"/>
      <c r="AO605" s="12" t="s">
        <v>2589</v>
      </c>
      <c r="AP605" s="12" t="s">
        <v>7001</v>
      </c>
      <c r="AQ605" s="12" t="s">
        <v>7108</v>
      </c>
      <c r="AR605" s="12" t="str">
        <f t="shared" si="83"/>
        <v>Yes</v>
      </c>
      <c r="AS605" s="12" t="str">
        <f t="shared" si="84"/>
        <v/>
      </c>
      <c r="AT605" s="4">
        <v>1</v>
      </c>
      <c r="AU605" s="123">
        <v>41810</v>
      </c>
      <c r="AV605" s="4"/>
      <c r="AW605" s="4" t="s">
        <v>8413</v>
      </c>
      <c r="AX605" s="4" t="s">
        <v>8414</v>
      </c>
      <c r="AY605" s="4" t="s">
        <v>13206</v>
      </c>
      <c r="AZ605" s="4" t="s">
        <v>7061</v>
      </c>
      <c r="BA605" s="4"/>
      <c r="BB605" s="4" t="s">
        <v>7349</v>
      </c>
      <c r="BC605" s="4" t="s">
        <v>7062</v>
      </c>
      <c r="BD605" s="4"/>
      <c r="BE605" s="143" t="s">
        <v>7063</v>
      </c>
      <c r="BF605" s="23">
        <v>44652</v>
      </c>
      <c r="BG605" s="7" t="s">
        <v>13207</v>
      </c>
      <c r="BH605" s="23" t="s">
        <v>855</v>
      </c>
      <c r="BI605" s="1" t="s">
        <v>8698</v>
      </c>
      <c r="BJ605" s="4"/>
      <c r="BK605" s="20">
        <v>44467</v>
      </c>
      <c r="BL605" s="20">
        <v>44498</v>
      </c>
      <c r="BM605" s="12"/>
      <c r="BN605" s="12"/>
      <c r="BO605" s="12" t="s">
        <v>7009</v>
      </c>
      <c r="BP605" s="12"/>
      <c r="BQ605" s="4"/>
      <c r="BR605" s="4" t="s">
        <v>7010</v>
      </c>
      <c r="BS605" s="125" t="s">
        <v>12573</v>
      </c>
      <c r="BT605" s="125" t="s">
        <v>13220</v>
      </c>
      <c r="BU605" s="4"/>
      <c r="BV605" s="4"/>
      <c r="BW605" s="4"/>
      <c r="BX605" s="4"/>
      <c r="BY605" s="4"/>
      <c r="BZ605" s="4"/>
      <c r="CA605" s="12"/>
      <c r="CB605" s="12" t="str">
        <f>VLOOKUP(AE605,'[18]ref_DC Data'!$A$4:$I$905,4,FALSE)</f>
        <v>室温</v>
      </c>
      <c r="CC605" s="6" t="str">
        <f t="shared" si="85"/>
        <v>A2 (Gx)0</v>
      </c>
      <c r="CD605" s="4" t="str">
        <f t="shared" si="86"/>
        <v>A2 (Gx)1</v>
      </c>
      <c r="CE605" s="4" t="str">
        <f t="shared" si="87"/>
        <v>A2 (Gx)</v>
      </c>
    </row>
    <row r="606" spans="1:83" s="6" customFormat="1" ht="36">
      <c r="A606" s="4">
        <f t="shared" si="88"/>
        <v>601</v>
      </c>
      <c r="B606" s="4">
        <f t="shared" si="81"/>
        <v>0</v>
      </c>
      <c r="C606" s="4">
        <f t="shared" si="89"/>
        <v>0</v>
      </c>
      <c r="D606" s="120" t="s">
        <v>9358</v>
      </c>
      <c r="E606" s="4" t="s">
        <v>6984</v>
      </c>
      <c r="F606" s="12" t="s">
        <v>2097</v>
      </c>
      <c r="G606" s="12" t="s">
        <v>13251</v>
      </c>
      <c r="H606" s="4" t="s">
        <v>13210</v>
      </c>
      <c r="I606" s="4" t="s">
        <v>13196</v>
      </c>
      <c r="J606" s="4" t="s">
        <v>13252</v>
      </c>
      <c r="K606" s="4" t="s">
        <v>13253</v>
      </c>
      <c r="L606" s="4" t="s">
        <v>13261</v>
      </c>
      <c r="M606" s="12" t="s">
        <v>13262</v>
      </c>
      <c r="N606" s="4" t="s">
        <v>4198</v>
      </c>
      <c r="O606" s="4"/>
      <c r="P606" s="12">
        <v>901076302</v>
      </c>
      <c r="Q606" s="12">
        <v>114583406</v>
      </c>
      <c r="R606" s="4" t="s">
        <v>4815</v>
      </c>
      <c r="S606" s="4" t="s">
        <v>4816</v>
      </c>
      <c r="T606" s="4" t="s">
        <v>4817</v>
      </c>
      <c r="U606" s="12" t="s">
        <v>13263</v>
      </c>
      <c r="V606" s="12" t="s">
        <v>13264</v>
      </c>
      <c r="W606" s="12" t="s">
        <v>13265</v>
      </c>
      <c r="X606" s="121">
        <v>1234398010201</v>
      </c>
      <c r="Y606" s="126">
        <v>1234398020201</v>
      </c>
      <c r="Z606" s="121" t="s">
        <v>2100</v>
      </c>
      <c r="AA606" s="12"/>
      <c r="AB606" s="121" t="s">
        <v>2101</v>
      </c>
      <c r="AC606" s="12"/>
      <c r="AD606" s="4" t="s">
        <v>13202</v>
      </c>
      <c r="AE606" s="4" t="s">
        <v>13266</v>
      </c>
      <c r="AF606" s="4"/>
      <c r="AG606" s="4"/>
      <c r="AH606" s="12" t="s">
        <v>2589</v>
      </c>
      <c r="AI606" s="12" t="s">
        <v>7001</v>
      </c>
      <c r="AJ606" s="12" t="s">
        <v>13260</v>
      </c>
      <c r="AK606" s="20" t="s">
        <v>13205</v>
      </c>
      <c r="AL606" s="12" t="s">
        <v>2498</v>
      </c>
      <c r="AM606" s="12" t="str">
        <f t="shared" si="82"/>
        <v>Yes</v>
      </c>
      <c r="AN606" s="12"/>
      <c r="AO606" s="12" t="s">
        <v>2589</v>
      </c>
      <c r="AP606" s="12" t="s">
        <v>7001</v>
      </c>
      <c r="AQ606" s="12" t="s">
        <v>7108</v>
      </c>
      <c r="AR606" s="12" t="str">
        <f t="shared" si="83"/>
        <v>Yes</v>
      </c>
      <c r="AS606" s="12" t="str">
        <f t="shared" si="84"/>
        <v/>
      </c>
      <c r="AT606" s="4">
        <v>0</v>
      </c>
      <c r="AU606" s="123">
        <v>41810</v>
      </c>
      <c r="AV606" s="4"/>
      <c r="AW606" s="4" t="s">
        <v>8413</v>
      </c>
      <c r="AX606" s="4" t="s">
        <v>8414</v>
      </c>
      <c r="AY606" s="4" t="s">
        <v>13206</v>
      </c>
      <c r="AZ606" s="4" t="s">
        <v>7061</v>
      </c>
      <c r="BA606" s="4"/>
      <c r="BB606" s="4" t="s">
        <v>7349</v>
      </c>
      <c r="BC606" s="4" t="s">
        <v>7062</v>
      </c>
      <c r="BD606" s="4"/>
      <c r="BE606" s="143" t="s">
        <v>7063</v>
      </c>
      <c r="BF606" s="23">
        <v>44652</v>
      </c>
      <c r="BG606" s="7" t="s">
        <v>13207</v>
      </c>
      <c r="BH606" s="23" t="s">
        <v>855</v>
      </c>
      <c r="BI606" s="1" t="s">
        <v>8698</v>
      </c>
      <c r="BJ606" s="4"/>
      <c r="BK606" s="20">
        <v>44467</v>
      </c>
      <c r="BL606" s="20">
        <v>44498</v>
      </c>
      <c r="BM606" s="12"/>
      <c r="BN606" s="12"/>
      <c r="BO606" s="12" t="s">
        <v>7009</v>
      </c>
      <c r="BP606" s="12"/>
      <c r="BQ606" s="4"/>
      <c r="BR606" s="4" t="s">
        <v>7010</v>
      </c>
      <c r="BS606" s="125" t="s">
        <v>12573</v>
      </c>
      <c r="BT606" s="125" t="s">
        <v>13220</v>
      </c>
      <c r="BU606" s="4"/>
      <c r="BV606" s="4"/>
      <c r="BW606" s="4"/>
      <c r="BX606" s="4"/>
      <c r="BY606" s="4"/>
      <c r="BZ606" s="4"/>
      <c r="CA606" s="12"/>
      <c r="CB606" s="12" t="str">
        <f>VLOOKUP(AE606,'[18]ref_DC Data'!$A$4:$I$905,4,FALSE)</f>
        <v>室温</v>
      </c>
      <c r="CC606" s="6" t="str">
        <f t="shared" si="85"/>
        <v>A2 (Gx)0</v>
      </c>
      <c r="CD606" s="4" t="str">
        <f t="shared" si="86"/>
        <v>A2 (Gx)0</v>
      </c>
      <c r="CE606" s="4" t="str">
        <f t="shared" si="87"/>
        <v>A2 (Gx)</v>
      </c>
    </row>
    <row r="607" spans="1:83" ht="13.35" customHeight="1">
      <c r="A607" s="4">
        <f t="shared" si="88"/>
        <v>602</v>
      </c>
      <c r="B607" s="4">
        <f t="shared" si="81"/>
        <v>1</v>
      </c>
      <c r="C607" s="4">
        <f t="shared" si="89"/>
        <v>1</v>
      </c>
      <c r="D607" s="120" t="s">
        <v>8509</v>
      </c>
      <c r="E607" s="4" t="s">
        <v>6984</v>
      </c>
      <c r="F607" s="12" t="s">
        <v>4241</v>
      </c>
      <c r="G607" s="12" t="s">
        <v>13267</v>
      </c>
      <c r="H607" s="4" t="s">
        <v>13268</v>
      </c>
      <c r="I607" s="4" t="s">
        <v>13269</v>
      </c>
      <c r="J607" s="4" t="s">
        <v>13270</v>
      </c>
      <c r="K607" s="4" t="s">
        <v>13271</v>
      </c>
      <c r="L607" s="4" t="s">
        <v>13272</v>
      </c>
      <c r="M607" s="12" t="s">
        <v>13273</v>
      </c>
      <c r="N607" s="4" t="s">
        <v>4242</v>
      </c>
      <c r="O607" s="4"/>
      <c r="P607" s="12">
        <v>901067300</v>
      </c>
      <c r="Q607" s="12">
        <v>114581303</v>
      </c>
      <c r="R607" s="4" t="s">
        <v>4243</v>
      </c>
      <c r="S607" s="4" t="s">
        <v>4244</v>
      </c>
      <c r="T607" s="4" t="s">
        <v>4245</v>
      </c>
      <c r="U607" s="12" t="s">
        <v>13274</v>
      </c>
      <c r="V607" s="12" t="s">
        <v>13275</v>
      </c>
      <c r="W607" s="12" t="s">
        <v>13276</v>
      </c>
      <c r="X607" s="121">
        <v>1234428010101</v>
      </c>
      <c r="Y607" s="126">
        <v>1234428030101</v>
      </c>
      <c r="Z607" s="121" t="s">
        <v>13277</v>
      </c>
      <c r="AA607" s="12"/>
      <c r="AB607" s="121" t="s">
        <v>13277</v>
      </c>
      <c r="AC607" s="12"/>
      <c r="AD607" s="4" t="s">
        <v>13278</v>
      </c>
      <c r="AE607" s="4" t="s">
        <v>13279</v>
      </c>
      <c r="AF607" s="4"/>
      <c r="AG607" s="4"/>
      <c r="AH607" s="12" t="s">
        <v>2499</v>
      </c>
      <c r="AI607" s="12" t="s">
        <v>8413</v>
      </c>
      <c r="AJ607" s="12" t="s">
        <v>13280</v>
      </c>
      <c r="AK607" s="20">
        <v>41684</v>
      </c>
      <c r="AL607" s="12" t="s">
        <v>2498</v>
      </c>
      <c r="AM607" s="12" t="str">
        <f t="shared" si="82"/>
        <v>Yes</v>
      </c>
      <c r="AN607" s="12"/>
      <c r="AO607" s="12" t="s">
        <v>2589</v>
      </c>
      <c r="AP607" s="12" t="s">
        <v>7001</v>
      </c>
      <c r="AQ607" s="12" t="s">
        <v>7108</v>
      </c>
      <c r="AR607" s="12" t="str">
        <f t="shared" si="83"/>
        <v>Yes</v>
      </c>
      <c r="AS607" s="12" t="str">
        <f t="shared" si="84"/>
        <v/>
      </c>
      <c r="AT607" s="4">
        <v>1</v>
      </c>
      <c r="AU607" s="123">
        <v>41810</v>
      </c>
      <c r="AV607" s="4"/>
      <c r="AW607" s="4" t="s">
        <v>8413</v>
      </c>
      <c r="AX607" s="4" t="s">
        <v>8414</v>
      </c>
      <c r="AY607" s="4" t="s">
        <v>6486</v>
      </c>
      <c r="AZ607" s="4" t="s">
        <v>6486</v>
      </c>
      <c r="BA607" s="4"/>
      <c r="BB607" s="4" t="s">
        <v>50</v>
      </c>
      <c r="BC607" s="4"/>
      <c r="BD607" s="4"/>
      <c r="BE607" s="7" t="s">
        <v>2407</v>
      </c>
      <c r="BF607" s="23">
        <v>44713</v>
      </c>
      <c r="BG607" s="7" t="s">
        <v>2389</v>
      </c>
      <c r="BH607" s="23">
        <v>44743</v>
      </c>
      <c r="BI607" s="1" t="s">
        <v>7232</v>
      </c>
      <c r="BJ607" s="4"/>
      <c r="BK607" s="20">
        <v>44580</v>
      </c>
      <c r="BL607" s="12"/>
      <c r="BM607" s="12"/>
      <c r="BN607" s="12"/>
      <c r="BO607" s="12" t="s">
        <v>7009</v>
      </c>
      <c r="BP607" s="12"/>
      <c r="BQ607" s="4"/>
      <c r="BR607" s="4" t="s">
        <v>7010</v>
      </c>
      <c r="BS607" s="4" t="s">
        <v>7109</v>
      </c>
      <c r="BT607" s="4" t="s">
        <v>8637</v>
      </c>
      <c r="BU607" s="4"/>
      <c r="BV607" s="4"/>
      <c r="BW607" s="4"/>
      <c r="BX607" s="4"/>
      <c r="BY607" s="4"/>
      <c r="BZ607" s="4"/>
      <c r="CA607" s="12" t="str">
        <f>VLOOKUP(AE607,'[18]ref_DC Data'!$A$4:$I$905,3,FALSE)</f>
        <v>劇薬</v>
      </c>
      <c r="CB607" s="12" t="str">
        <f>VLOOKUP(AE607,'[18]ref_DC Data'!$A$4:$I$905,4,FALSE)</f>
        <v>室温</v>
      </c>
      <c r="CC607" s="5" t="str">
        <f t="shared" si="85"/>
        <v>A3 (Gx)1</v>
      </c>
      <c r="CD607" s="4" t="str">
        <f t="shared" si="86"/>
        <v>A3 (Gx)1</v>
      </c>
      <c r="CE607" s="4" t="str">
        <f t="shared" si="87"/>
        <v>A3 (Gx)</v>
      </c>
    </row>
    <row r="608" spans="1:83" ht="13.35" customHeight="1">
      <c r="A608" s="4">
        <f t="shared" si="88"/>
        <v>603</v>
      </c>
      <c r="B608" s="4">
        <f t="shared" si="81"/>
        <v>1</v>
      </c>
      <c r="C608" s="4">
        <f t="shared" si="89"/>
        <v>1</v>
      </c>
      <c r="D608" s="120" t="s">
        <v>8509</v>
      </c>
      <c r="E608" s="4" t="s">
        <v>6984</v>
      </c>
      <c r="F608" s="12" t="s">
        <v>4231</v>
      </c>
      <c r="G608" s="12" t="s">
        <v>13281</v>
      </c>
      <c r="H608" s="4" t="s">
        <v>13282</v>
      </c>
      <c r="I608" s="4" t="s">
        <v>13283</v>
      </c>
      <c r="J608" s="4" t="s">
        <v>13284</v>
      </c>
      <c r="K608" s="4" t="s">
        <v>13285</v>
      </c>
      <c r="L608" s="4" t="s">
        <v>13286</v>
      </c>
      <c r="M608" s="12" t="s">
        <v>13287</v>
      </c>
      <c r="N608" s="4" t="s">
        <v>4232</v>
      </c>
      <c r="O608" s="4"/>
      <c r="P608" s="16">
        <v>901067409</v>
      </c>
      <c r="Q608" s="16">
        <v>114581600</v>
      </c>
      <c r="R608" s="127" t="s">
        <v>4233</v>
      </c>
      <c r="S608" s="127" t="s">
        <v>4234</v>
      </c>
      <c r="T608" s="127" t="s">
        <v>4235</v>
      </c>
      <c r="U608" s="16" t="s">
        <v>13288</v>
      </c>
      <c r="V608" s="16" t="s">
        <v>13289</v>
      </c>
      <c r="W608" s="16" t="s">
        <v>13290</v>
      </c>
      <c r="X608" s="129">
        <v>1234435010101</v>
      </c>
      <c r="Y608" s="144">
        <v>1234435030101</v>
      </c>
      <c r="Z608" s="129" t="s">
        <v>13291</v>
      </c>
      <c r="AA608" s="16"/>
      <c r="AB608" s="129" t="s">
        <v>13291</v>
      </c>
      <c r="AC608" s="16"/>
      <c r="AD608" s="127" t="s">
        <v>13292</v>
      </c>
      <c r="AE608" s="127" t="s">
        <v>13293</v>
      </c>
      <c r="AF608" s="127"/>
      <c r="AG608" s="4"/>
      <c r="AH608" s="12" t="s">
        <v>2499</v>
      </c>
      <c r="AI608" s="12" t="s">
        <v>8413</v>
      </c>
      <c r="AJ608" s="12" t="s">
        <v>13294</v>
      </c>
      <c r="AK608" s="20">
        <v>41684</v>
      </c>
      <c r="AL608" s="12" t="s">
        <v>2498</v>
      </c>
      <c r="AM608" s="12" t="str">
        <f t="shared" si="82"/>
        <v>Yes</v>
      </c>
      <c r="AN608" s="12"/>
      <c r="AO608" s="12" t="s">
        <v>2589</v>
      </c>
      <c r="AP608" s="12" t="s">
        <v>7001</v>
      </c>
      <c r="AQ608" s="12" t="s">
        <v>7108</v>
      </c>
      <c r="AR608" s="12" t="str">
        <f t="shared" si="83"/>
        <v>Yes</v>
      </c>
      <c r="AS608" s="12" t="str">
        <f t="shared" si="84"/>
        <v/>
      </c>
      <c r="AT608" s="4">
        <v>1</v>
      </c>
      <c r="AU608" s="123">
        <v>41810</v>
      </c>
      <c r="AV608" s="4"/>
      <c r="AW608" s="4" t="s">
        <v>8413</v>
      </c>
      <c r="AX608" s="4" t="s">
        <v>8414</v>
      </c>
      <c r="AY608" s="4" t="s">
        <v>6486</v>
      </c>
      <c r="AZ608" s="4" t="s">
        <v>6486</v>
      </c>
      <c r="BA608" s="4"/>
      <c r="BB608" s="4" t="s">
        <v>50</v>
      </c>
      <c r="BC608" s="4"/>
      <c r="BD608" s="4"/>
      <c r="BE608" s="7" t="s">
        <v>2407</v>
      </c>
      <c r="BF608" s="23">
        <v>44713</v>
      </c>
      <c r="BG608" s="7" t="s">
        <v>2389</v>
      </c>
      <c r="BH608" s="23">
        <v>44743</v>
      </c>
      <c r="BI608" s="1" t="s">
        <v>7232</v>
      </c>
      <c r="BJ608" s="4"/>
      <c r="BK608" s="20">
        <v>44580</v>
      </c>
      <c r="BL608" s="12"/>
      <c r="BM608" s="12"/>
      <c r="BN608" s="12"/>
      <c r="BO608" s="12" t="s">
        <v>7009</v>
      </c>
      <c r="BP608" s="12"/>
      <c r="BQ608" s="4"/>
      <c r="BR608" s="4"/>
      <c r="BS608" s="4"/>
      <c r="BT608" s="4"/>
      <c r="BU608" s="4"/>
      <c r="BV608" s="4"/>
      <c r="BW608" s="4"/>
      <c r="BX608" s="4"/>
      <c r="BY608" s="4"/>
      <c r="BZ608" s="4"/>
      <c r="CA608" s="12" t="str">
        <f>VLOOKUP(AE608,'[18]ref_DC Data'!$A$4:$I$905,3,FALSE)</f>
        <v>劇薬</v>
      </c>
      <c r="CB608" s="12" t="str">
        <f>VLOOKUP(AE608,'[18]ref_DC Data'!$A$4:$I$905,4,FALSE)</f>
        <v>室温</v>
      </c>
      <c r="CC608" s="5" t="str">
        <f t="shared" si="85"/>
        <v>A3 (Gx)1</v>
      </c>
      <c r="CD608" s="4" t="str">
        <f t="shared" si="86"/>
        <v>A3 (Gx)1</v>
      </c>
      <c r="CE608" s="4" t="str">
        <f t="shared" si="87"/>
        <v>A3 (Gx)</v>
      </c>
    </row>
    <row r="609" spans="1:83" ht="13.35" customHeight="1">
      <c r="A609" s="4">
        <f t="shared" si="88"/>
        <v>604</v>
      </c>
      <c r="B609" s="4">
        <f t="shared" si="81"/>
        <v>1</v>
      </c>
      <c r="C609" s="4">
        <f t="shared" si="89"/>
        <v>1</v>
      </c>
      <c r="D609" s="120" t="s">
        <v>9331</v>
      </c>
      <c r="E609" s="4" t="s">
        <v>6984</v>
      </c>
      <c r="F609" s="12" t="s">
        <v>1964</v>
      </c>
      <c r="G609" s="12" t="s">
        <v>13295</v>
      </c>
      <c r="H609" s="4" t="s">
        <v>13296</v>
      </c>
      <c r="I609" s="4" t="s">
        <v>13297</v>
      </c>
      <c r="J609" s="4" t="s">
        <v>7021</v>
      </c>
      <c r="K609" s="4" t="s">
        <v>7022</v>
      </c>
      <c r="L609" s="4" t="s">
        <v>13298</v>
      </c>
      <c r="M609" s="12" t="s">
        <v>13299</v>
      </c>
      <c r="N609" s="4" t="s">
        <v>2518</v>
      </c>
      <c r="O609" s="4"/>
      <c r="P609" s="12">
        <v>901061605</v>
      </c>
      <c r="Q609" s="12">
        <v>114251305</v>
      </c>
      <c r="R609" s="4" t="s">
        <v>3976</v>
      </c>
      <c r="S609" s="4" t="s">
        <v>3977</v>
      </c>
      <c r="T609" s="4" t="s">
        <v>3978</v>
      </c>
      <c r="U609" s="12" t="s">
        <v>13300</v>
      </c>
      <c r="V609" s="12" t="s">
        <v>13301</v>
      </c>
      <c r="W609" s="12" t="s">
        <v>13302</v>
      </c>
      <c r="X609" s="121">
        <v>1234404010101</v>
      </c>
      <c r="Y609" s="126">
        <v>1234404030101</v>
      </c>
      <c r="Z609" s="121" t="s">
        <v>1966</v>
      </c>
      <c r="AA609" s="12"/>
      <c r="AB609" s="121" t="s">
        <v>1967</v>
      </c>
      <c r="AC609" s="12"/>
      <c r="AD609" s="4" t="s">
        <v>13303</v>
      </c>
      <c r="AE609" s="4" t="s">
        <v>13304</v>
      </c>
      <c r="AF609" s="4"/>
      <c r="AG609" s="4"/>
      <c r="AH609" s="12" t="s">
        <v>2499</v>
      </c>
      <c r="AI609" s="12" t="s">
        <v>8413</v>
      </c>
      <c r="AJ609" s="12" t="s">
        <v>13305</v>
      </c>
      <c r="AK609" s="20">
        <v>41684</v>
      </c>
      <c r="AL609" s="12" t="s">
        <v>2498</v>
      </c>
      <c r="AM609" s="12" t="str">
        <f t="shared" si="82"/>
        <v>Yes</v>
      </c>
      <c r="AN609" s="12"/>
      <c r="AO609" s="12" t="s">
        <v>8871</v>
      </c>
      <c r="AP609" s="12" t="s">
        <v>8413</v>
      </c>
      <c r="AQ609" s="12" t="s">
        <v>7108</v>
      </c>
      <c r="AR609" s="12" t="str">
        <f t="shared" si="83"/>
        <v>Yes</v>
      </c>
      <c r="AS609" s="12" t="str">
        <f t="shared" si="84"/>
        <v/>
      </c>
      <c r="AT609" s="4">
        <v>1</v>
      </c>
      <c r="AU609" s="123">
        <v>41810</v>
      </c>
      <c r="AV609" s="4"/>
      <c r="AW609" s="4" t="s">
        <v>8413</v>
      </c>
      <c r="AX609" s="4" t="s">
        <v>8414</v>
      </c>
      <c r="AY609" s="4" t="s">
        <v>2675</v>
      </c>
      <c r="AZ609" s="4" t="s">
        <v>2675</v>
      </c>
      <c r="BA609" s="4"/>
      <c r="BB609" s="4" t="s">
        <v>50</v>
      </c>
      <c r="BC609" s="4"/>
      <c r="BD609" s="4"/>
      <c r="BE609" s="18" t="s">
        <v>7063</v>
      </c>
      <c r="BF609" s="19">
        <v>44652</v>
      </c>
      <c r="BG609" s="7" t="s">
        <v>7063</v>
      </c>
      <c r="BH609" s="22">
        <v>44682</v>
      </c>
      <c r="BI609" s="1"/>
      <c r="BJ609" s="4"/>
      <c r="BK609" s="19">
        <v>44551</v>
      </c>
      <c r="BL609" s="19">
        <v>44554</v>
      </c>
      <c r="BM609" s="12"/>
      <c r="BN609" s="12"/>
      <c r="BO609" s="12" t="s">
        <v>7009</v>
      </c>
      <c r="BP609" s="12"/>
      <c r="BQ609" s="4"/>
      <c r="BR609" s="4"/>
      <c r="BS609" s="4"/>
      <c r="BT609" s="4"/>
      <c r="BU609" s="4"/>
      <c r="BV609" s="4"/>
      <c r="BW609" s="4"/>
      <c r="BX609" s="4"/>
      <c r="BY609" s="4"/>
      <c r="BZ609" s="4"/>
      <c r="CA609" s="12"/>
      <c r="CB609" s="12" t="str">
        <f>VLOOKUP(AE609,'[18]ref_DC Data'!$A$4:$I$905,4,FALSE)</f>
        <v>室温</v>
      </c>
      <c r="CC609" s="5" t="str">
        <f t="shared" si="85"/>
        <v>B2 (Gx)1</v>
      </c>
      <c r="CD609" s="4" t="str">
        <f t="shared" si="86"/>
        <v>B2 (Gx)1</v>
      </c>
      <c r="CE609" s="4" t="str">
        <f t="shared" si="87"/>
        <v>B2 (Gx)</v>
      </c>
    </row>
    <row r="610" spans="1:83" ht="13.35" customHeight="1">
      <c r="A610" s="4">
        <f t="shared" si="88"/>
        <v>605</v>
      </c>
      <c r="B610" s="4">
        <f t="shared" si="81"/>
        <v>0</v>
      </c>
      <c r="C610" s="4">
        <f t="shared" si="89"/>
        <v>0</v>
      </c>
      <c r="D610" s="120" t="s">
        <v>9331</v>
      </c>
      <c r="E610" s="4" t="s">
        <v>6984</v>
      </c>
      <c r="F610" s="12" t="s">
        <v>1970</v>
      </c>
      <c r="G610" s="12" t="s">
        <v>13295</v>
      </c>
      <c r="H610" s="4" t="s">
        <v>13306</v>
      </c>
      <c r="I610" s="4" t="s">
        <v>13297</v>
      </c>
      <c r="J610" s="4" t="s">
        <v>7021</v>
      </c>
      <c r="K610" s="4" t="s">
        <v>7022</v>
      </c>
      <c r="L610" s="4" t="s">
        <v>13307</v>
      </c>
      <c r="M610" s="12" t="s">
        <v>13308</v>
      </c>
      <c r="N610" s="4" t="s">
        <v>2570</v>
      </c>
      <c r="O610" s="4"/>
      <c r="P610" s="12">
        <v>901061704</v>
      </c>
      <c r="Q610" s="12">
        <v>114251404</v>
      </c>
      <c r="R610" s="4" t="s">
        <v>3976</v>
      </c>
      <c r="S610" s="4" t="s">
        <v>3984</v>
      </c>
      <c r="T610" s="4" t="s">
        <v>3985</v>
      </c>
      <c r="U610" s="12" t="s">
        <v>13309</v>
      </c>
      <c r="V610" s="12" t="s">
        <v>13301</v>
      </c>
      <c r="W610" s="12" t="s">
        <v>13310</v>
      </c>
      <c r="X610" s="121">
        <v>1234404010102</v>
      </c>
      <c r="Y610" s="126">
        <v>1234404030102</v>
      </c>
      <c r="Z610" s="121" t="s">
        <v>1966</v>
      </c>
      <c r="AA610" s="12"/>
      <c r="AB610" s="121" t="s">
        <v>1967</v>
      </c>
      <c r="AC610" s="12"/>
      <c r="AD610" s="4" t="s">
        <v>13303</v>
      </c>
      <c r="AE610" s="4" t="s">
        <v>13311</v>
      </c>
      <c r="AF610" s="4"/>
      <c r="AG610" s="4"/>
      <c r="AH610" s="12" t="s">
        <v>2499</v>
      </c>
      <c r="AI610" s="12" t="s">
        <v>8413</v>
      </c>
      <c r="AJ610" s="12" t="s">
        <v>13305</v>
      </c>
      <c r="AK610" s="20">
        <v>41684</v>
      </c>
      <c r="AL610" s="12" t="s">
        <v>2498</v>
      </c>
      <c r="AM610" s="12" t="str">
        <f t="shared" si="82"/>
        <v>Yes</v>
      </c>
      <c r="AN610" s="12"/>
      <c r="AO610" s="12" t="s">
        <v>8871</v>
      </c>
      <c r="AP610" s="12" t="s">
        <v>8413</v>
      </c>
      <c r="AQ610" s="12" t="s">
        <v>7108</v>
      </c>
      <c r="AR610" s="12" t="str">
        <f t="shared" si="83"/>
        <v>Yes</v>
      </c>
      <c r="AS610" s="12" t="str">
        <f t="shared" si="84"/>
        <v/>
      </c>
      <c r="AT610" s="4">
        <v>0</v>
      </c>
      <c r="AU610" s="123">
        <v>41810</v>
      </c>
      <c r="AV610" s="4"/>
      <c r="AW610" s="4" t="s">
        <v>8413</v>
      </c>
      <c r="AX610" s="4" t="s">
        <v>8414</v>
      </c>
      <c r="AY610" s="4" t="s">
        <v>2675</v>
      </c>
      <c r="AZ610" s="4" t="s">
        <v>2675</v>
      </c>
      <c r="BA610" s="4"/>
      <c r="BB610" s="4" t="s">
        <v>50</v>
      </c>
      <c r="BC610" s="4"/>
      <c r="BD610" s="4"/>
      <c r="BE610" s="18" t="s">
        <v>7063</v>
      </c>
      <c r="BF610" s="19">
        <v>44652</v>
      </c>
      <c r="BG610" s="7" t="s">
        <v>7063</v>
      </c>
      <c r="BH610" s="22">
        <v>44682</v>
      </c>
      <c r="BI610" s="1" t="s">
        <v>7232</v>
      </c>
      <c r="BJ610" s="4"/>
      <c r="BK610" s="19">
        <v>44551</v>
      </c>
      <c r="BL610" s="19">
        <v>44554</v>
      </c>
      <c r="BM610" s="12"/>
      <c r="BN610" s="12"/>
      <c r="BO610" s="12" t="s">
        <v>7009</v>
      </c>
      <c r="BP610" s="12"/>
      <c r="BQ610" s="4"/>
      <c r="BR610" s="4"/>
      <c r="BS610" s="4"/>
      <c r="BT610" s="4"/>
      <c r="BU610" s="4"/>
      <c r="BV610" s="4"/>
      <c r="BW610" s="4"/>
      <c r="BX610" s="4"/>
      <c r="BY610" s="4"/>
      <c r="BZ610" s="4"/>
      <c r="CA610" s="12"/>
      <c r="CB610" s="12" t="str">
        <f>VLOOKUP(AE610,'[18]ref_DC Data'!$A$4:$I$905,4,FALSE)</f>
        <v>室温</v>
      </c>
      <c r="CC610" s="5" t="str">
        <f t="shared" si="85"/>
        <v>B2 (Gx)0</v>
      </c>
      <c r="CD610" s="4" t="str">
        <f t="shared" si="86"/>
        <v>B2 (Gx)0</v>
      </c>
      <c r="CE610" s="4" t="str">
        <f t="shared" si="87"/>
        <v>B2 (Gx)</v>
      </c>
    </row>
    <row r="611" spans="1:83" ht="13.35" customHeight="1">
      <c r="A611" s="4">
        <f t="shared" si="88"/>
        <v>606</v>
      </c>
      <c r="B611" s="4">
        <f t="shared" si="81"/>
        <v>0</v>
      </c>
      <c r="C611" s="4">
        <f t="shared" si="89"/>
        <v>1</v>
      </c>
      <c r="D611" s="120" t="s">
        <v>9331</v>
      </c>
      <c r="E611" s="4" t="s">
        <v>6984</v>
      </c>
      <c r="F611" s="12" t="s">
        <v>1959</v>
      </c>
      <c r="G611" s="12" t="s">
        <v>13312</v>
      </c>
      <c r="H611" s="4" t="s">
        <v>13306</v>
      </c>
      <c r="I611" s="4" t="s">
        <v>13297</v>
      </c>
      <c r="J611" s="4" t="s">
        <v>7545</v>
      </c>
      <c r="K611" s="4" t="s">
        <v>7546</v>
      </c>
      <c r="L611" s="4" t="s">
        <v>13313</v>
      </c>
      <c r="M611" s="12" t="s">
        <v>13314</v>
      </c>
      <c r="N611" s="4" t="s">
        <v>2518</v>
      </c>
      <c r="O611" s="4"/>
      <c r="P611" s="12">
        <v>901061803</v>
      </c>
      <c r="Q611" s="12">
        <v>114251008</v>
      </c>
      <c r="R611" s="4" t="s">
        <v>3965</v>
      </c>
      <c r="S611" s="4" t="s">
        <v>3966</v>
      </c>
      <c r="T611" s="4" t="s">
        <v>3967</v>
      </c>
      <c r="U611" s="12" t="s">
        <v>13315</v>
      </c>
      <c r="V611" s="12" t="s">
        <v>13316</v>
      </c>
      <c r="W611" s="12" t="s">
        <v>13317</v>
      </c>
      <c r="X611" s="121">
        <v>1234411010101</v>
      </c>
      <c r="Y611" s="126">
        <v>1234411030101</v>
      </c>
      <c r="Z611" s="121" t="s">
        <v>1961</v>
      </c>
      <c r="AA611" s="12"/>
      <c r="AB611" s="121" t="s">
        <v>1961</v>
      </c>
      <c r="AC611" s="12"/>
      <c r="AD611" s="4" t="s">
        <v>13303</v>
      </c>
      <c r="AE611" s="4" t="s">
        <v>13318</v>
      </c>
      <c r="AF611" s="4"/>
      <c r="AG611" s="4"/>
      <c r="AH611" s="12" t="s">
        <v>2499</v>
      </c>
      <c r="AI611" s="12" t="s">
        <v>8413</v>
      </c>
      <c r="AJ611" s="12" t="s">
        <v>13319</v>
      </c>
      <c r="AK611" s="20">
        <v>41684</v>
      </c>
      <c r="AL611" s="12" t="s">
        <v>2498</v>
      </c>
      <c r="AM611" s="12" t="str">
        <f t="shared" si="82"/>
        <v>Yes</v>
      </c>
      <c r="AN611" s="12"/>
      <c r="AO611" s="12" t="s">
        <v>8871</v>
      </c>
      <c r="AP611" s="12" t="s">
        <v>8413</v>
      </c>
      <c r="AQ611" s="12" t="s">
        <v>7108</v>
      </c>
      <c r="AR611" s="12" t="str">
        <f t="shared" si="83"/>
        <v>Yes</v>
      </c>
      <c r="AS611" s="12" t="str">
        <f t="shared" si="84"/>
        <v/>
      </c>
      <c r="AT611" s="4">
        <v>1</v>
      </c>
      <c r="AU611" s="123">
        <v>41810</v>
      </c>
      <c r="AV611" s="4"/>
      <c r="AW611" s="4" t="s">
        <v>8413</v>
      </c>
      <c r="AX611" s="4" t="s">
        <v>8414</v>
      </c>
      <c r="AY611" s="4" t="s">
        <v>2675</v>
      </c>
      <c r="AZ611" s="4" t="s">
        <v>2675</v>
      </c>
      <c r="BA611" s="4"/>
      <c r="BB611" s="4" t="s">
        <v>50</v>
      </c>
      <c r="BC611" s="4"/>
      <c r="BD611" s="4"/>
      <c r="BE611" s="18" t="s">
        <v>7063</v>
      </c>
      <c r="BF611" s="19">
        <v>44652</v>
      </c>
      <c r="BG611" s="7" t="s">
        <v>7063</v>
      </c>
      <c r="BH611" s="22">
        <v>44682</v>
      </c>
      <c r="BI611" s="1"/>
      <c r="BJ611" s="4"/>
      <c r="BK611" s="19">
        <v>44551</v>
      </c>
      <c r="BL611" s="19">
        <v>44554</v>
      </c>
      <c r="BM611" s="12"/>
      <c r="BN611" s="12"/>
      <c r="BO611" s="12" t="s">
        <v>7009</v>
      </c>
      <c r="BP611" s="12"/>
      <c r="BQ611" s="4"/>
      <c r="BR611" s="4"/>
      <c r="BS611" s="4"/>
      <c r="BT611" s="4"/>
      <c r="BU611" s="4"/>
      <c r="BV611" s="4"/>
      <c r="BW611" s="4"/>
      <c r="BX611" s="4"/>
      <c r="BY611" s="4"/>
      <c r="BZ611" s="4"/>
      <c r="CA611" s="12"/>
      <c r="CB611" s="12" t="str">
        <f>VLOOKUP(AE611,'[18]ref_DC Data'!$A$4:$I$905,4,FALSE)</f>
        <v>室温</v>
      </c>
      <c r="CC611" s="5" t="str">
        <f t="shared" si="85"/>
        <v>B2 (Gx)0</v>
      </c>
      <c r="CD611" s="4" t="str">
        <f t="shared" si="86"/>
        <v>B2 (Gx)1</v>
      </c>
      <c r="CE611" s="4" t="str">
        <f t="shared" si="87"/>
        <v>B2 (Gx)</v>
      </c>
    </row>
    <row r="612" spans="1:83" ht="13.35" customHeight="1">
      <c r="A612" s="4">
        <f t="shared" si="88"/>
        <v>607</v>
      </c>
      <c r="B612" s="4">
        <f t="shared" si="81"/>
        <v>0</v>
      </c>
      <c r="C612" s="4">
        <f t="shared" si="89"/>
        <v>0</v>
      </c>
      <c r="D612" s="120" t="s">
        <v>9331</v>
      </c>
      <c r="E612" s="4" t="s">
        <v>6984</v>
      </c>
      <c r="F612" s="12" t="s">
        <v>1959</v>
      </c>
      <c r="G612" s="12" t="s">
        <v>13312</v>
      </c>
      <c r="H612" s="4" t="s">
        <v>13306</v>
      </c>
      <c r="I612" s="4" t="s">
        <v>13297</v>
      </c>
      <c r="J612" s="4" t="s">
        <v>7545</v>
      </c>
      <c r="K612" s="4" t="s">
        <v>7546</v>
      </c>
      <c r="L612" s="4" t="s">
        <v>13320</v>
      </c>
      <c r="M612" s="12" t="s">
        <v>13321</v>
      </c>
      <c r="N612" s="4" t="s">
        <v>2570</v>
      </c>
      <c r="O612" s="4"/>
      <c r="P612" s="12">
        <v>901061902</v>
      </c>
      <c r="Q612" s="12">
        <v>114251107</v>
      </c>
      <c r="R612" s="4" t="s">
        <v>3965</v>
      </c>
      <c r="S612" s="4" t="s">
        <v>3971</v>
      </c>
      <c r="T612" s="4" t="s">
        <v>3972</v>
      </c>
      <c r="U612" s="12" t="s">
        <v>13322</v>
      </c>
      <c r="V612" s="12" t="s">
        <v>13316</v>
      </c>
      <c r="W612" s="12" t="s">
        <v>13323</v>
      </c>
      <c r="X612" s="121">
        <v>1234411010102</v>
      </c>
      <c r="Y612" s="126">
        <v>1234411030102</v>
      </c>
      <c r="Z612" s="121" t="s">
        <v>1961</v>
      </c>
      <c r="AA612" s="12"/>
      <c r="AB612" s="121" t="s">
        <v>1961</v>
      </c>
      <c r="AC612" s="12"/>
      <c r="AD612" s="4" t="s">
        <v>13303</v>
      </c>
      <c r="AE612" s="4" t="s">
        <v>13324</v>
      </c>
      <c r="AF612" s="4"/>
      <c r="AG612" s="4"/>
      <c r="AH612" s="12" t="s">
        <v>2499</v>
      </c>
      <c r="AI612" s="12" t="s">
        <v>8413</v>
      </c>
      <c r="AJ612" s="12" t="s">
        <v>13319</v>
      </c>
      <c r="AK612" s="20">
        <v>41684</v>
      </c>
      <c r="AL612" s="12" t="s">
        <v>2498</v>
      </c>
      <c r="AM612" s="12" t="str">
        <f t="shared" si="82"/>
        <v>Yes</v>
      </c>
      <c r="AN612" s="12"/>
      <c r="AO612" s="12" t="s">
        <v>8871</v>
      </c>
      <c r="AP612" s="12" t="s">
        <v>8413</v>
      </c>
      <c r="AQ612" s="12" t="s">
        <v>7108</v>
      </c>
      <c r="AR612" s="12" t="str">
        <f t="shared" si="83"/>
        <v>Yes</v>
      </c>
      <c r="AS612" s="12" t="str">
        <f t="shared" si="84"/>
        <v/>
      </c>
      <c r="AT612" s="4">
        <v>0</v>
      </c>
      <c r="AU612" s="123">
        <v>41810</v>
      </c>
      <c r="AV612" s="4"/>
      <c r="AW612" s="4" t="s">
        <v>8413</v>
      </c>
      <c r="AX612" s="4" t="s">
        <v>8414</v>
      </c>
      <c r="AY612" s="4" t="s">
        <v>2675</v>
      </c>
      <c r="AZ612" s="4" t="s">
        <v>2675</v>
      </c>
      <c r="BA612" s="4"/>
      <c r="BB612" s="4" t="s">
        <v>50</v>
      </c>
      <c r="BC612" s="4"/>
      <c r="BD612" s="4"/>
      <c r="BE612" s="18" t="s">
        <v>7063</v>
      </c>
      <c r="BF612" s="19">
        <v>44652</v>
      </c>
      <c r="BG612" s="7" t="s">
        <v>7063</v>
      </c>
      <c r="BH612" s="22">
        <v>44682</v>
      </c>
      <c r="BI612" s="1" t="s">
        <v>7010</v>
      </c>
      <c r="BJ612" s="4"/>
      <c r="BK612" s="19">
        <v>44551</v>
      </c>
      <c r="BL612" s="19">
        <v>44554</v>
      </c>
      <c r="BM612" s="12"/>
      <c r="BN612" s="12"/>
      <c r="BO612" s="12" t="s">
        <v>7009</v>
      </c>
      <c r="BP612" s="12"/>
      <c r="BQ612" s="4"/>
      <c r="BR612" s="4"/>
      <c r="BS612" s="4"/>
      <c r="BT612" s="4"/>
      <c r="BU612" s="4"/>
      <c r="BV612" s="4"/>
      <c r="BW612" s="4"/>
      <c r="BX612" s="4"/>
      <c r="BY612" s="4"/>
      <c r="BZ612" s="4"/>
      <c r="CA612" s="12"/>
      <c r="CB612" s="12" t="str">
        <f>VLOOKUP(AE612,'[18]ref_DC Data'!$A$4:$I$905,4,FALSE)</f>
        <v>室温</v>
      </c>
      <c r="CC612" s="5" t="str">
        <f t="shared" si="85"/>
        <v>B2 (Gx)0</v>
      </c>
      <c r="CD612" s="4" t="str">
        <f t="shared" si="86"/>
        <v>B2 (Gx)0</v>
      </c>
      <c r="CE612" s="4" t="str">
        <f t="shared" si="87"/>
        <v>B2 (Gx)</v>
      </c>
    </row>
    <row r="613" spans="1:83" ht="13.35" customHeight="1">
      <c r="A613" s="4">
        <f t="shared" si="88"/>
        <v>608</v>
      </c>
      <c r="B613" s="4">
        <f t="shared" si="81"/>
        <v>1</v>
      </c>
      <c r="C613" s="4">
        <f t="shared" si="89"/>
        <v>1</v>
      </c>
      <c r="D613" s="120" t="s">
        <v>8509</v>
      </c>
      <c r="E613" s="4" t="s">
        <v>6984</v>
      </c>
      <c r="F613" s="4" t="s">
        <v>2273</v>
      </c>
      <c r="G613" s="4" t="s">
        <v>13325</v>
      </c>
      <c r="H613" s="4" t="s">
        <v>13326</v>
      </c>
      <c r="I613" s="4" t="s">
        <v>13327</v>
      </c>
      <c r="J613" s="4" t="s">
        <v>13328</v>
      </c>
      <c r="K613" s="4" t="s">
        <v>13329</v>
      </c>
      <c r="L613" s="4" t="s">
        <v>13330</v>
      </c>
      <c r="M613" s="4" t="s">
        <v>13331</v>
      </c>
      <c r="N613" s="4" t="s">
        <v>2518</v>
      </c>
      <c r="O613" s="4"/>
      <c r="P613" s="12">
        <v>901091305</v>
      </c>
      <c r="Q613" s="12">
        <v>114252500</v>
      </c>
      <c r="R613" s="4" t="s">
        <v>5691</v>
      </c>
      <c r="S613" s="4" t="s">
        <v>5692</v>
      </c>
      <c r="T613" s="4" t="s">
        <v>5693</v>
      </c>
      <c r="U613" s="12" t="s">
        <v>13332</v>
      </c>
      <c r="V613" s="12" t="s">
        <v>13333</v>
      </c>
      <c r="W613" s="12" t="s">
        <v>13334</v>
      </c>
      <c r="X613" s="121">
        <v>1227253010101</v>
      </c>
      <c r="Y613" s="126">
        <v>1227253030101</v>
      </c>
      <c r="Z613" s="121" t="s">
        <v>2275</v>
      </c>
      <c r="AA613" s="12"/>
      <c r="AB613" s="121" t="s">
        <v>2275</v>
      </c>
      <c r="AC613" s="12"/>
      <c r="AD613" s="4" t="s">
        <v>13335</v>
      </c>
      <c r="AE613" s="4" t="s">
        <v>13336</v>
      </c>
      <c r="AF613" s="4"/>
      <c r="AG613" s="4"/>
      <c r="AH613" s="12" t="s">
        <v>3637</v>
      </c>
      <c r="AI613" s="12" t="s">
        <v>8413</v>
      </c>
      <c r="AJ613" s="12" t="s">
        <v>13337</v>
      </c>
      <c r="AK613" s="20">
        <v>41501</v>
      </c>
      <c r="AL613" s="12" t="s">
        <v>2498</v>
      </c>
      <c r="AM613" s="12" t="str">
        <f t="shared" si="82"/>
        <v>Yes</v>
      </c>
      <c r="AN613" s="12"/>
      <c r="AO613" s="12" t="s">
        <v>2589</v>
      </c>
      <c r="AP613" s="12" t="s">
        <v>7001</v>
      </c>
      <c r="AQ613" s="12" t="s">
        <v>7108</v>
      </c>
      <c r="AR613" s="12" t="str">
        <f t="shared" si="83"/>
        <v>Yes</v>
      </c>
      <c r="AS613" s="12" t="str">
        <f t="shared" si="84"/>
        <v/>
      </c>
      <c r="AT613" s="4">
        <v>1</v>
      </c>
      <c r="AU613" s="123">
        <v>41621</v>
      </c>
      <c r="AV613" s="4"/>
      <c r="AW613" s="4" t="s">
        <v>8413</v>
      </c>
      <c r="AX613" s="4" t="s">
        <v>8414</v>
      </c>
      <c r="AY613" s="4" t="s">
        <v>13083</v>
      </c>
      <c r="AZ613" s="4" t="s">
        <v>7061</v>
      </c>
      <c r="BA613" s="4"/>
      <c r="BB613" s="4" t="s">
        <v>50</v>
      </c>
      <c r="BC613" s="4"/>
      <c r="BD613" s="4"/>
      <c r="BE613" s="7" t="s">
        <v>2528</v>
      </c>
      <c r="BF613" s="23">
        <v>44652</v>
      </c>
      <c r="BG613" s="7" t="s">
        <v>7063</v>
      </c>
      <c r="BH613" s="22">
        <v>44682</v>
      </c>
      <c r="BI613" s="1"/>
      <c r="BJ613" s="4"/>
      <c r="BK613" s="20">
        <v>44467</v>
      </c>
      <c r="BL613" s="20">
        <v>44498</v>
      </c>
      <c r="BM613" s="12"/>
      <c r="BN613" s="12"/>
      <c r="BO613" s="12" t="s">
        <v>7009</v>
      </c>
      <c r="BP613" s="12"/>
      <c r="BQ613" s="4"/>
      <c r="BR613" s="4"/>
      <c r="BS613" s="4"/>
      <c r="BT613" s="4"/>
      <c r="BU613" s="4"/>
      <c r="BV613" s="4"/>
      <c r="BW613" s="4"/>
      <c r="BX613" s="4"/>
      <c r="BY613" s="4"/>
      <c r="BZ613" s="4"/>
      <c r="CA613" s="12" t="str">
        <f>VLOOKUP(AE613,'[18]ref_DC Data'!$A$4:$I$905,3,FALSE)</f>
        <v>劇薬</v>
      </c>
      <c r="CB613" s="12" t="str">
        <f>VLOOKUP(AE613,'[18]ref_DC Data'!$A$4:$I$905,4,FALSE)</f>
        <v>室温</v>
      </c>
      <c r="CC613" s="5" t="str">
        <f t="shared" si="85"/>
        <v>A3 (Gx)1</v>
      </c>
      <c r="CD613" s="4" t="str">
        <f t="shared" si="86"/>
        <v>A3 (Gx)1</v>
      </c>
      <c r="CE613" s="4" t="str">
        <f t="shared" si="87"/>
        <v>A3 (Gx)</v>
      </c>
    </row>
    <row r="614" spans="1:83" ht="13.35" customHeight="1">
      <c r="A614" s="4">
        <f t="shared" si="88"/>
        <v>609</v>
      </c>
      <c r="B614" s="4">
        <f t="shared" si="81"/>
        <v>0</v>
      </c>
      <c r="C614" s="4">
        <f t="shared" si="89"/>
        <v>0</v>
      </c>
      <c r="D614" s="120" t="s">
        <v>8509</v>
      </c>
      <c r="E614" s="4" t="s">
        <v>6984</v>
      </c>
      <c r="F614" s="4" t="s">
        <v>2273</v>
      </c>
      <c r="G614" s="4" t="s">
        <v>13325</v>
      </c>
      <c r="H614" s="4" t="s">
        <v>13326</v>
      </c>
      <c r="I614" s="4" t="s">
        <v>13327</v>
      </c>
      <c r="J614" s="4" t="s">
        <v>13328</v>
      </c>
      <c r="K614" s="4" t="s">
        <v>13329</v>
      </c>
      <c r="L614" s="4" t="s">
        <v>13338</v>
      </c>
      <c r="M614" s="4" t="s">
        <v>13339</v>
      </c>
      <c r="N614" s="4" t="s">
        <v>3246</v>
      </c>
      <c r="O614" s="4"/>
      <c r="P614" s="12">
        <v>901091404</v>
      </c>
      <c r="Q614" s="12">
        <v>114252609</v>
      </c>
      <c r="R614" s="4" t="s">
        <v>5699</v>
      </c>
      <c r="S614" s="4" t="s">
        <v>5700</v>
      </c>
      <c r="T614" s="4" t="s">
        <v>5701</v>
      </c>
      <c r="U614" s="12" t="s">
        <v>13340</v>
      </c>
      <c r="V614" s="12" t="s">
        <v>13341</v>
      </c>
      <c r="W614" s="12" t="s">
        <v>13342</v>
      </c>
      <c r="X614" s="121">
        <v>1227253010201</v>
      </c>
      <c r="Y614" s="126">
        <v>1227253030201</v>
      </c>
      <c r="Z614" s="121" t="s">
        <v>2275</v>
      </c>
      <c r="AA614" s="12"/>
      <c r="AB614" s="121" t="s">
        <v>2275</v>
      </c>
      <c r="AC614" s="12"/>
      <c r="AD614" s="4" t="s">
        <v>13335</v>
      </c>
      <c r="AE614" s="4" t="s">
        <v>13343</v>
      </c>
      <c r="AF614" s="4"/>
      <c r="AG614" s="4"/>
      <c r="AH614" s="12" t="s">
        <v>3637</v>
      </c>
      <c r="AI614" s="12" t="s">
        <v>8413</v>
      </c>
      <c r="AJ614" s="12" t="s">
        <v>13337</v>
      </c>
      <c r="AK614" s="20">
        <v>41501</v>
      </c>
      <c r="AL614" s="12" t="s">
        <v>2498</v>
      </c>
      <c r="AM614" s="12" t="str">
        <f t="shared" si="82"/>
        <v>Yes</v>
      </c>
      <c r="AN614" s="12"/>
      <c r="AO614" s="12" t="s">
        <v>2589</v>
      </c>
      <c r="AP614" s="12" t="s">
        <v>7001</v>
      </c>
      <c r="AQ614" s="12" t="s">
        <v>7108</v>
      </c>
      <c r="AR614" s="12" t="str">
        <f t="shared" si="83"/>
        <v>Yes</v>
      </c>
      <c r="AS614" s="12" t="str">
        <f t="shared" si="84"/>
        <v/>
      </c>
      <c r="AT614" s="4">
        <v>0</v>
      </c>
      <c r="AU614" s="123">
        <v>41621</v>
      </c>
      <c r="AV614" s="4"/>
      <c r="AW614" s="4" t="s">
        <v>8413</v>
      </c>
      <c r="AX614" s="4" t="s">
        <v>8414</v>
      </c>
      <c r="AY614" s="4" t="s">
        <v>13083</v>
      </c>
      <c r="AZ614" s="4" t="s">
        <v>7061</v>
      </c>
      <c r="BA614" s="4"/>
      <c r="BB614" s="4" t="s">
        <v>50</v>
      </c>
      <c r="BC614" s="4"/>
      <c r="BD614" s="4"/>
      <c r="BE614" s="7" t="s">
        <v>2528</v>
      </c>
      <c r="BF614" s="23">
        <v>44652</v>
      </c>
      <c r="BG614" s="7" t="s">
        <v>7063</v>
      </c>
      <c r="BH614" s="22">
        <v>44682</v>
      </c>
      <c r="BI614" s="1"/>
      <c r="BJ614" s="4"/>
      <c r="BK614" s="20">
        <v>44467</v>
      </c>
      <c r="BL614" s="20">
        <v>44498</v>
      </c>
      <c r="BM614" s="12"/>
      <c r="BN614" s="12"/>
      <c r="BO614" s="12" t="s">
        <v>7009</v>
      </c>
      <c r="BP614" s="12"/>
      <c r="BQ614" s="4"/>
      <c r="BR614" s="4"/>
      <c r="BS614" s="4"/>
      <c r="BT614" s="4"/>
      <c r="BU614" s="4"/>
      <c r="BV614" s="4"/>
      <c r="BW614" s="4"/>
      <c r="BX614" s="4"/>
      <c r="BY614" s="4"/>
      <c r="BZ614" s="4"/>
      <c r="CA614" s="12" t="str">
        <f>VLOOKUP(AE614,'[18]ref_DC Data'!$A$4:$I$905,3,FALSE)</f>
        <v>劇薬</v>
      </c>
      <c r="CB614" s="12" t="str">
        <f>VLOOKUP(AE614,'[18]ref_DC Data'!$A$4:$I$905,4,FALSE)</f>
        <v>室温</v>
      </c>
      <c r="CC614" s="5" t="str">
        <f t="shared" si="85"/>
        <v>A3 (Gx)0</v>
      </c>
      <c r="CD614" s="4" t="str">
        <f t="shared" si="86"/>
        <v>A3 (Gx)0</v>
      </c>
      <c r="CE614" s="4" t="str">
        <f t="shared" si="87"/>
        <v>A3 (Gx)</v>
      </c>
    </row>
    <row r="615" spans="1:83" ht="13.35" customHeight="1">
      <c r="A615" s="4">
        <f t="shared" si="88"/>
        <v>610</v>
      </c>
      <c r="B615" s="4">
        <f t="shared" si="81"/>
        <v>1</v>
      </c>
      <c r="C615" s="4">
        <f t="shared" si="89"/>
        <v>1</v>
      </c>
      <c r="D615" s="120" t="s">
        <v>9358</v>
      </c>
      <c r="E615" s="4" t="s">
        <v>6984</v>
      </c>
      <c r="F615" s="12" t="s">
        <v>6326</v>
      </c>
      <c r="G615" s="12" t="s">
        <v>13344</v>
      </c>
      <c r="H615" s="4" t="s">
        <v>13345</v>
      </c>
      <c r="I615" s="4" t="s">
        <v>13346</v>
      </c>
      <c r="J615" s="4" t="s">
        <v>8657</v>
      </c>
      <c r="K615" s="4" t="s">
        <v>8658</v>
      </c>
      <c r="L615" s="4" t="s">
        <v>13347</v>
      </c>
      <c r="M615" s="12" t="s">
        <v>13348</v>
      </c>
      <c r="N615" s="4" t="s">
        <v>2518</v>
      </c>
      <c r="O615" s="4"/>
      <c r="P615" s="12">
        <v>901104906</v>
      </c>
      <c r="Q615" s="12">
        <v>114250605</v>
      </c>
      <c r="R615" s="4" t="s">
        <v>6327</v>
      </c>
      <c r="S615" s="4" t="s">
        <v>6328</v>
      </c>
      <c r="T615" s="4" t="s">
        <v>6329</v>
      </c>
      <c r="U615" s="12" t="s">
        <v>13349</v>
      </c>
      <c r="V615" s="12" t="s">
        <v>13350</v>
      </c>
      <c r="W615" s="12" t="s">
        <v>13351</v>
      </c>
      <c r="X615" s="121">
        <v>1234442010101</v>
      </c>
      <c r="Y615" s="126">
        <v>1234442030101</v>
      </c>
      <c r="Z615" s="121" t="s">
        <v>13352</v>
      </c>
      <c r="AA615" s="12"/>
      <c r="AB615" s="121" t="s">
        <v>13352</v>
      </c>
      <c r="AC615" s="12"/>
      <c r="AD615" s="4" t="s">
        <v>13353</v>
      </c>
      <c r="AE615" s="4" t="s">
        <v>13354</v>
      </c>
      <c r="AF615" s="4"/>
      <c r="AG615" s="4"/>
      <c r="AH615" s="12" t="s">
        <v>2589</v>
      </c>
      <c r="AI615" s="12" t="s">
        <v>7001</v>
      </c>
      <c r="AJ615" s="12" t="s">
        <v>13355</v>
      </c>
      <c r="AK615" s="20" t="s">
        <v>13205</v>
      </c>
      <c r="AL615" s="12" t="s">
        <v>2498</v>
      </c>
      <c r="AM615" s="12" t="str">
        <f t="shared" si="82"/>
        <v>Yes</v>
      </c>
      <c r="AN615" s="12"/>
      <c r="AO615" s="12" t="s">
        <v>2589</v>
      </c>
      <c r="AP615" s="12" t="s">
        <v>7001</v>
      </c>
      <c r="AQ615" s="12" t="s">
        <v>7108</v>
      </c>
      <c r="AR615" s="12" t="str">
        <f t="shared" si="83"/>
        <v>Yes</v>
      </c>
      <c r="AS615" s="12" t="str">
        <f t="shared" si="84"/>
        <v/>
      </c>
      <c r="AT615" s="4">
        <v>1</v>
      </c>
      <c r="AU615" s="123">
        <v>41810</v>
      </c>
      <c r="AV615" s="4"/>
      <c r="AW615" s="4" t="s">
        <v>8413</v>
      </c>
      <c r="AX615" s="4" t="s">
        <v>8414</v>
      </c>
      <c r="AY615" s="4" t="s">
        <v>13356</v>
      </c>
      <c r="AZ615" s="4" t="s">
        <v>7061</v>
      </c>
      <c r="BA615" s="4"/>
      <c r="BB615" s="4" t="s">
        <v>50</v>
      </c>
      <c r="BC615" s="4"/>
      <c r="BD615" s="4"/>
      <c r="BE615" s="7" t="s">
        <v>8804</v>
      </c>
      <c r="BF615" s="23">
        <v>44713</v>
      </c>
      <c r="BG615" s="23" t="s">
        <v>9155</v>
      </c>
      <c r="BH615" s="23">
        <v>44743</v>
      </c>
      <c r="BI615" s="4" t="s">
        <v>7232</v>
      </c>
      <c r="BJ615" s="4"/>
      <c r="BK615" s="20">
        <v>44580</v>
      </c>
      <c r="BL615" s="12"/>
      <c r="BM615" s="12"/>
      <c r="BN615" s="12"/>
      <c r="BO615" s="12" t="s">
        <v>7009</v>
      </c>
      <c r="BP615" s="12"/>
      <c r="BQ615" s="4"/>
      <c r="BR615" s="4"/>
      <c r="BS615" s="4"/>
      <c r="BT615" s="4"/>
      <c r="BU615" s="4"/>
      <c r="BV615" s="4" t="s">
        <v>7263</v>
      </c>
      <c r="BW615" s="4"/>
      <c r="BX615" s="4"/>
      <c r="BY615" s="4"/>
      <c r="BZ615" s="4"/>
      <c r="CA615" s="12"/>
      <c r="CB615" s="12" t="str">
        <f>VLOOKUP(AE615,'[18]ref_DC Data'!$A$4:$I$905,4,FALSE)</f>
        <v>室温</v>
      </c>
      <c r="CC615" s="5" t="str">
        <f t="shared" si="85"/>
        <v>A2 (Gx)1</v>
      </c>
      <c r="CD615" s="4" t="str">
        <f t="shared" si="86"/>
        <v>A2 (Gx)1</v>
      </c>
      <c r="CE615" s="4" t="str">
        <f t="shared" si="87"/>
        <v>A2 (Gx)</v>
      </c>
    </row>
    <row r="616" spans="1:83" ht="13.35" customHeight="1">
      <c r="A616" s="4">
        <f t="shared" si="88"/>
        <v>611</v>
      </c>
      <c r="B616" s="4">
        <f t="shared" si="81"/>
        <v>0</v>
      </c>
      <c r="C616" s="4">
        <f t="shared" si="89"/>
        <v>0</v>
      </c>
      <c r="D616" s="120" t="s">
        <v>9358</v>
      </c>
      <c r="E616" s="4" t="s">
        <v>6984</v>
      </c>
      <c r="F616" s="12" t="s">
        <v>6326</v>
      </c>
      <c r="G616" s="12" t="s">
        <v>13344</v>
      </c>
      <c r="H616" s="4" t="s">
        <v>13345</v>
      </c>
      <c r="I616" s="4" t="s">
        <v>13346</v>
      </c>
      <c r="J616" s="4" t="s">
        <v>8657</v>
      </c>
      <c r="K616" s="4" t="s">
        <v>8658</v>
      </c>
      <c r="L616" s="4" t="s">
        <v>13357</v>
      </c>
      <c r="M616" s="12" t="s">
        <v>13358</v>
      </c>
      <c r="N616" s="4" t="s">
        <v>2570</v>
      </c>
      <c r="O616" s="4"/>
      <c r="P616" s="12">
        <v>901105002</v>
      </c>
      <c r="Q616" s="12">
        <v>114250803</v>
      </c>
      <c r="R616" s="4" t="s">
        <v>6327</v>
      </c>
      <c r="S616" s="4" t="s">
        <v>6335</v>
      </c>
      <c r="T616" s="4" t="s">
        <v>6336</v>
      </c>
      <c r="U616" s="12" t="s">
        <v>13359</v>
      </c>
      <c r="V616" s="12" t="s">
        <v>13350</v>
      </c>
      <c r="W616" s="12" t="s">
        <v>13360</v>
      </c>
      <c r="X616" s="121">
        <v>1234442010102</v>
      </c>
      <c r="Y616" s="126">
        <v>1234442030102</v>
      </c>
      <c r="Z616" s="121" t="s">
        <v>13352</v>
      </c>
      <c r="AA616" s="12"/>
      <c r="AB616" s="121" t="s">
        <v>13352</v>
      </c>
      <c r="AC616" s="12"/>
      <c r="AD616" s="4" t="s">
        <v>13353</v>
      </c>
      <c r="AE616" s="4" t="s">
        <v>13361</v>
      </c>
      <c r="AF616" s="4"/>
      <c r="AG616" s="4"/>
      <c r="AH616" s="12" t="s">
        <v>2589</v>
      </c>
      <c r="AI616" s="12" t="s">
        <v>7001</v>
      </c>
      <c r="AJ616" s="12" t="s">
        <v>13355</v>
      </c>
      <c r="AK616" s="20" t="s">
        <v>13205</v>
      </c>
      <c r="AL616" s="12" t="s">
        <v>2498</v>
      </c>
      <c r="AM616" s="12" t="str">
        <f t="shared" si="82"/>
        <v>Yes</v>
      </c>
      <c r="AN616" s="12"/>
      <c r="AO616" s="12" t="s">
        <v>2589</v>
      </c>
      <c r="AP616" s="12" t="s">
        <v>7001</v>
      </c>
      <c r="AQ616" s="12" t="s">
        <v>7108</v>
      </c>
      <c r="AR616" s="12" t="str">
        <f t="shared" si="83"/>
        <v>Yes</v>
      </c>
      <c r="AS616" s="12" t="str">
        <f t="shared" si="84"/>
        <v/>
      </c>
      <c r="AT616" s="4">
        <v>0</v>
      </c>
      <c r="AU616" s="123">
        <v>41810</v>
      </c>
      <c r="AV616" s="4"/>
      <c r="AW616" s="4" t="s">
        <v>8413</v>
      </c>
      <c r="AX616" s="4" t="s">
        <v>8414</v>
      </c>
      <c r="AY616" s="4" t="s">
        <v>13356</v>
      </c>
      <c r="AZ616" s="4" t="s">
        <v>7061</v>
      </c>
      <c r="BA616" s="4"/>
      <c r="BB616" s="4" t="s">
        <v>50</v>
      </c>
      <c r="BC616" s="4"/>
      <c r="BD616" s="4"/>
      <c r="BE616" s="7" t="s">
        <v>8804</v>
      </c>
      <c r="BF616" s="23">
        <v>44713</v>
      </c>
      <c r="BG616" s="23" t="s">
        <v>9155</v>
      </c>
      <c r="BH616" s="23">
        <v>44743</v>
      </c>
      <c r="BI616" s="1" t="s">
        <v>7232</v>
      </c>
      <c r="BJ616" s="4"/>
      <c r="BK616" s="20">
        <v>44580</v>
      </c>
      <c r="BL616" s="12"/>
      <c r="BM616" s="12"/>
      <c r="BN616" s="12"/>
      <c r="BO616" s="12" t="s">
        <v>7009</v>
      </c>
      <c r="BP616" s="12"/>
      <c r="BQ616" s="4"/>
      <c r="BR616" s="4"/>
      <c r="BS616" s="4"/>
      <c r="BT616" s="4"/>
      <c r="BU616" s="4"/>
      <c r="BV616" s="4" t="s">
        <v>7263</v>
      </c>
      <c r="BW616" s="4"/>
      <c r="BX616" s="4"/>
      <c r="BY616" s="4"/>
      <c r="BZ616" s="4"/>
      <c r="CA616" s="12"/>
      <c r="CB616" s="12" t="str">
        <f>VLOOKUP(AE616,'[18]ref_DC Data'!$A$4:$I$905,4,FALSE)</f>
        <v>室温</v>
      </c>
      <c r="CC616" s="5" t="str">
        <f t="shared" si="85"/>
        <v>A2 (Gx)0</v>
      </c>
      <c r="CD616" s="4" t="str">
        <f t="shared" si="86"/>
        <v>A2 (Gx)0</v>
      </c>
      <c r="CE616" s="4" t="str">
        <f t="shared" si="87"/>
        <v>A2 (Gx)</v>
      </c>
    </row>
    <row r="617" spans="1:83" ht="13.35" customHeight="1">
      <c r="A617" s="4">
        <f t="shared" si="88"/>
        <v>612</v>
      </c>
      <c r="B617" s="4">
        <f t="shared" si="81"/>
        <v>0</v>
      </c>
      <c r="C617" s="4">
        <f t="shared" si="89"/>
        <v>0</v>
      </c>
      <c r="D617" s="120" t="s">
        <v>9358</v>
      </c>
      <c r="E617" s="4" t="s">
        <v>6984</v>
      </c>
      <c r="F617" s="12" t="s">
        <v>6326</v>
      </c>
      <c r="G617" s="12" t="s">
        <v>13344</v>
      </c>
      <c r="H617" s="4" t="s">
        <v>13345</v>
      </c>
      <c r="I617" s="4" t="s">
        <v>13346</v>
      </c>
      <c r="J617" s="4" t="s">
        <v>8657</v>
      </c>
      <c r="K617" s="4" t="s">
        <v>8658</v>
      </c>
      <c r="L617" s="4" t="s">
        <v>13362</v>
      </c>
      <c r="M617" s="12" t="s">
        <v>13363</v>
      </c>
      <c r="N617" s="4" t="s">
        <v>3404</v>
      </c>
      <c r="O617" s="4"/>
      <c r="P617" s="12">
        <v>901105101</v>
      </c>
      <c r="Q617" s="12">
        <v>114250704</v>
      </c>
      <c r="R617" s="4" t="s">
        <v>6339</v>
      </c>
      <c r="S617" s="4" t="s">
        <v>6340</v>
      </c>
      <c r="T617" s="4" t="s">
        <v>6341</v>
      </c>
      <c r="U617" s="12" t="s">
        <v>13364</v>
      </c>
      <c r="V617" s="12" t="s">
        <v>13365</v>
      </c>
      <c r="W617" s="12" t="s">
        <v>13366</v>
      </c>
      <c r="X617" s="121">
        <v>1234442010201</v>
      </c>
      <c r="Y617" s="126">
        <v>1234442030201</v>
      </c>
      <c r="Z617" s="121" t="s">
        <v>13352</v>
      </c>
      <c r="AA617" s="12"/>
      <c r="AB617" s="121" t="s">
        <v>13352</v>
      </c>
      <c r="AC617" s="12"/>
      <c r="AD617" s="4" t="s">
        <v>13353</v>
      </c>
      <c r="AE617" s="4" t="s">
        <v>13367</v>
      </c>
      <c r="AF617" s="4"/>
      <c r="AG617" s="4"/>
      <c r="AH617" s="12" t="s">
        <v>2589</v>
      </c>
      <c r="AI617" s="12" t="s">
        <v>7001</v>
      </c>
      <c r="AJ617" s="12" t="s">
        <v>13355</v>
      </c>
      <c r="AK617" s="20" t="s">
        <v>13205</v>
      </c>
      <c r="AL617" s="12" t="s">
        <v>2498</v>
      </c>
      <c r="AM617" s="12" t="str">
        <f t="shared" si="82"/>
        <v>Yes</v>
      </c>
      <c r="AN617" s="12"/>
      <c r="AO617" s="12" t="s">
        <v>2589</v>
      </c>
      <c r="AP617" s="12" t="s">
        <v>7001</v>
      </c>
      <c r="AQ617" s="12" t="s">
        <v>7108</v>
      </c>
      <c r="AR617" s="12" t="str">
        <f t="shared" si="83"/>
        <v>Yes</v>
      </c>
      <c r="AS617" s="12" t="str">
        <f t="shared" si="84"/>
        <v/>
      </c>
      <c r="AT617" s="4">
        <v>0</v>
      </c>
      <c r="AU617" s="123">
        <v>41810</v>
      </c>
      <c r="AV617" s="4"/>
      <c r="AW617" s="4" t="s">
        <v>8413</v>
      </c>
      <c r="AX617" s="4" t="s">
        <v>8414</v>
      </c>
      <c r="AY617" s="4" t="s">
        <v>13356</v>
      </c>
      <c r="AZ617" s="4" t="s">
        <v>7061</v>
      </c>
      <c r="BA617" s="4"/>
      <c r="BB617" s="4" t="s">
        <v>50</v>
      </c>
      <c r="BC617" s="4"/>
      <c r="BD617" s="4"/>
      <c r="BE617" s="7" t="s">
        <v>8804</v>
      </c>
      <c r="BF617" s="23">
        <v>44713</v>
      </c>
      <c r="BG617" s="23" t="s">
        <v>9155</v>
      </c>
      <c r="BH617" s="23">
        <v>44743</v>
      </c>
      <c r="BI617" s="1" t="s">
        <v>7232</v>
      </c>
      <c r="BJ617" s="4"/>
      <c r="BK617" s="20">
        <v>44580</v>
      </c>
      <c r="BL617" s="12"/>
      <c r="BM617" s="12"/>
      <c r="BN617" s="12"/>
      <c r="BO617" s="12" t="s">
        <v>7009</v>
      </c>
      <c r="BP617" s="12"/>
      <c r="BQ617" s="4"/>
      <c r="BR617" s="4"/>
      <c r="BS617" s="4"/>
      <c r="BT617" s="4"/>
      <c r="BU617" s="4"/>
      <c r="BV617" s="4" t="s">
        <v>7263</v>
      </c>
      <c r="BW617" s="4"/>
      <c r="BX617" s="4"/>
      <c r="BY617" s="4"/>
      <c r="BZ617" s="4"/>
      <c r="CA617" s="12"/>
      <c r="CB617" s="12" t="str">
        <f>VLOOKUP(AE617,'[18]ref_DC Data'!$A$4:$I$905,4,FALSE)</f>
        <v>室温</v>
      </c>
      <c r="CC617" s="5" t="str">
        <f t="shared" si="85"/>
        <v>A2 (Gx)0</v>
      </c>
      <c r="CD617" s="4" t="str">
        <f t="shared" si="86"/>
        <v>A2 (Gx)0</v>
      </c>
      <c r="CE617" s="4" t="str">
        <f t="shared" si="87"/>
        <v>A2 (Gx)</v>
      </c>
    </row>
    <row r="618" spans="1:83">
      <c r="A618" s="4">
        <f t="shared" si="88"/>
        <v>613</v>
      </c>
      <c r="B618" s="4">
        <f t="shared" si="81"/>
        <v>1</v>
      </c>
      <c r="C618" s="4">
        <f t="shared" si="89"/>
        <v>1</v>
      </c>
      <c r="D618" s="120" t="s">
        <v>8509</v>
      </c>
      <c r="E618" s="4" t="s">
        <v>6984</v>
      </c>
      <c r="F618" s="12" t="s">
        <v>5238</v>
      </c>
      <c r="G618" s="12" t="s">
        <v>13368</v>
      </c>
      <c r="H618" s="4" t="s">
        <v>13369</v>
      </c>
      <c r="I618" s="4" t="s">
        <v>13370</v>
      </c>
      <c r="J618" s="4" t="s">
        <v>13371</v>
      </c>
      <c r="K618" s="4" t="s">
        <v>13372</v>
      </c>
      <c r="L618" s="4" t="s">
        <v>13373</v>
      </c>
      <c r="M618" s="12" t="s">
        <v>13374</v>
      </c>
      <c r="N618" s="4" t="s">
        <v>2518</v>
      </c>
      <c r="O618" s="4"/>
      <c r="P618" s="12">
        <v>901083805</v>
      </c>
      <c r="Q618" s="12">
        <v>114455703</v>
      </c>
      <c r="R618" s="4" t="s">
        <v>5239</v>
      </c>
      <c r="S618" s="4" t="s">
        <v>5240</v>
      </c>
      <c r="T618" s="4" t="s">
        <v>5241</v>
      </c>
      <c r="U618" s="12" t="s">
        <v>13375</v>
      </c>
      <c r="V618" s="12" t="s">
        <v>13376</v>
      </c>
      <c r="W618" s="12" t="s">
        <v>13377</v>
      </c>
      <c r="X618" s="121">
        <v>1227260010101</v>
      </c>
      <c r="Y618" s="126">
        <v>1227260030101</v>
      </c>
      <c r="Z618" s="121" t="s">
        <v>13378</v>
      </c>
      <c r="AA618" s="12"/>
      <c r="AB618" s="121" t="s">
        <v>13378</v>
      </c>
      <c r="AC618" s="12"/>
      <c r="AD618" s="4" t="s">
        <v>13379</v>
      </c>
      <c r="AE618" s="4" t="s">
        <v>13380</v>
      </c>
      <c r="AF618" s="4"/>
      <c r="AG618" s="4"/>
      <c r="AH618" s="12" t="s">
        <v>2499</v>
      </c>
      <c r="AI618" s="12" t="s">
        <v>8413</v>
      </c>
      <c r="AJ618" s="12" t="s">
        <v>13381</v>
      </c>
      <c r="AK618" s="20">
        <v>41501</v>
      </c>
      <c r="AL618" s="12" t="s">
        <v>2498</v>
      </c>
      <c r="AM618" s="12" t="str">
        <f t="shared" si="82"/>
        <v>Yes</v>
      </c>
      <c r="AN618" s="12"/>
      <c r="AO618" s="12" t="s">
        <v>2589</v>
      </c>
      <c r="AP618" s="12" t="s">
        <v>7001</v>
      </c>
      <c r="AQ618" s="12" t="s">
        <v>7108</v>
      </c>
      <c r="AR618" s="12" t="str">
        <f t="shared" si="83"/>
        <v>Yes</v>
      </c>
      <c r="AS618" s="12" t="str">
        <f t="shared" si="84"/>
        <v/>
      </c>
      <c r="AT618" s="4">
        <v>1</v>
      </c>
      <c r="AU618" s="123">
        <v>41621</v>
      </c>
      <c r="AV618" s="4"/>
      <c r="AW618" s="4" t="s">
        <v>8413</v>
      </c>
      <c r="AX618" s="4" t="s">
        <v>8414</v>
      </c>
      <c r="AY618" s="4" t="s">
        <v>13356</v>
      </c>
      <c r="AZ618" s="4" t="s">
        <v>7061</v>
      </c>
      <c r="BA618" s="4"/>
      <c r="BB618" s="4" t="s">
        <v>50</v>
      </c>
      <c r="BC618" s="4"/>
      <c r="BD618" s="4"/>
      <c r="BE618" s="7" t="s">
        <v>2407</v>
      </c>
      <c r="BF618" s="23">
        <v>44713</v>
      </c>
      <c r="BG618" s="7" t="s">
        <v>2389</v>
      </c>
      <c r="BH618" s="22">
        <v>44743</v>
      </c>
      <c r="BI618" s="1" t="s">
        <v>7232</v>
      </c>
      <c r="BJ618" s="4"/>
      <c r="BK618" s="20">
        <v>44580</v>
      </c>
      <c r="BL618" s="12"/>
      <c r="BM618" s="12"/>
      <c r="BN618" s="12"/>
      <c r="BO618" s="12" t="s">
        <v>7009</v>
      </c>
      <c r="BP618" s="12"/>
      <c r="BQ618" s="4"/>
      <c r="BR618" s="4"/>
      <c r="BS618" s="4"/>
      <c r="BT618" s="125"/>
      <c r="BU618" s="4"/>
      <c r="BV618" s="4"/>
      <c r="BW618" s="4"/>
      <c r="BX618" s="4"/>
      <c r="BY618" s="4"/>
      <c r="BZ618" s="4"/>
      <c r="CA618" s="12" t="str">
        <f>VLOOKUP(AE618,'[18]ref_DC Data'!$A$4:$I$905,3,FALSE)</f>
        <v>劇薬</v>
      </c>
      <c r="CB618" s="12" t="str">
        <f>VLOOKUP(AE618,'[18]ref_DC Data'!$A$4:$I$905,4,FALSE)</f>
        <v>室温</v>
      </c>
      <c r="CC618" s="5" t="str">
        <f t="shared" si="85"/>
        <v>A3 (Gx)1</v>
      </c>
      <c r="CD618" s="4" t="str">
        <f t="shared" si="86"/>
        <v>A3 (Gx)1</v>
      </c>
      <c r="CE618" s="4" t="str">
        <f t="shared" si="87"/>
        <v>A3 (Gx)</v>
      </c>
    </row>
    <row r="619" spans="1:83" ht="13.35" customHeight="1">
      <c r="A619" s="4">
        <f t="shared" si="88"/>
        <v>614</v>
      </c>
      <c r="B619" s="4">
        <f t="shared" si="81"/>
        <v>0</v>
      </c>
      <c r="C619" s="4">
        <f t="shared" si="89"/>
        <v>1</v>
      </c>
      <c r="D619" s="120" t="s">
        <v>8509</v>
      </c>
      <c r="E619" s="4" t="s">
        <v>6984</v>
      </c>
      <c r="F619" s="12" t="s">
        <v>5247</v>
      </c>
      <c r="G619" s="12" t="s">
        <v>13382</v>
      </c>
      <c r="H619" s="4" t="s">
        <v>13369</v>
      </c>
      <c r="I619" s="4" t="s">
        <v>13370</v>
      </c>
      <c r="J619" s="4" t="s">
        <v>7383</v>
      </c>
      <c r="K619" s="4" t="s">
        <v>7384</v>
      </c>
      <c r="L619" s="4" t="s">
        <v>13383</v>
      </c>
      <c r="M619" s="12" t="s">
        <v>13384</v>
      </c>
      <c r="N619" s="4" t="s">
        <v>2518</v>
      </c>
      <c r="O619" s="4"/>
      <c r="P619" s="12">
        <v>901083904</v>
      </c>
      <c r="Q619" s="12">
        <v>114455505</v>
      </c>
      <c r="R619" s="4" t="s">
        <v>5248</v>
      </c>
      <c r="S619" s="4" t="s">
        <v>5249</v>
      </c>
      <c r="T619" s="4" t="s">
        <v>5250</v>
      </c>
      <c r="U619" s="12" t="s">
        <v>13385</v>
      </c>
      <c r="V619" s="12" t="s">
        <v>13386</v>
      </c>
      <c r="W619" s="12" t="s">
        <v>13387</v>
      </c>
      <c r="X619" s="121">
        <v>1227277010101</v>
      </c>
      <c r="Y619" s="126">
        <v>1227277030101</v>
      </c>
      <c r="Z619" s="121" t="s">
        <v>13388</v>
      </c>
      <c r="AA619" s="12"/>
      <c r="AB619" s="121" t="s">
        <v>13388</v>
      </c>
      <c r="AC619" s="12"/>
      <c r="AD619" s="4" t="s">
        <v>13379</v>
      </c>
      <c r="AE619" s="4" t="s">
        <v>13389</v>
      </c>
      <c r="AF619" s="4"/>
      <c r="AG619" s="4"/>
      <c r="AH619" s="12" t="s">
        <v>2499</v>
      </c>
      <c r="AI619" s="12" t="s">
        <v>8413</v>
      </c>
      <c r="AJ619" s="12" t="s">
        <v>13390</v>
      </c>
      <c r="AK619" s="20">
        <v>41501</v>
      </c>
      <c r="AL619" s="12" t="s">
        <v>2498</v>
      </c>
      <c r="AM619" s="12" t="str">
        <f t="shared" si="82"/>
        <v>Yes</v>
      </c>
      <c r="AN619" s="12"/>
      <c r="AO619" s="12" t="s">
        <v>2589</v>
      </c>
      <c r="AP619" s="12" t="s">
        <v>7001</v>
      </c>
      <c r="AQ619" s="12" t="s">
        <v>7108</v>
      </c>
      <c r="AR619" s="12" t="str">
        <f t="shared" si="83"/>
        <v>Yes</v>
      </c>
      <c r="AS619" s="12" t="str">
        <f t="shared" si="84"/>
        <v/>
      </c>
      <c r="AT619" s="4">
        <v>1</v>
      </c>
      <c r="AU619" s="123">
        <v>41621</v>
      </c>
      <c r="AV619" s="4"/>
      <c r="AW619" s="4" t="s">
        <v>8413</v>
      </c>
      <c r="AX619" s="4" t="s">
        <v>8414</v>
      </c>
      <c r="AY619" s="4" t="s">
        <v>13356</v>
      </c>
      <c r="AZ619" s="4" t="s">
        <v>7061</v>
      </c>
      <c r="BA619" s="4"/>
      <c r="BB619" s="4" t="s">
        <v>50</v>
      </c>
      <c r="BC619" s="4"/>
      <c r="BD619" s="4"/>
      <c r="BE619" s="7" t="s">
        <v>2407</v>
      </c>
      <c r="BF619" s="23">
        <v>44713</v>
      </c>
      <c r="BG619" s="7" t="s">
        <v>2389</v>
      </c>
      <c r="BH619" s="22">
        <v>44743</v>
      </c>
      <c r="BI619" s="1" t="s">
        <v>7232</v>
      </c>
      <c r="BJ619" s="4"/>
      <c r="BK619" s="20">
        <v>44580</v>
      </c>
      <c r="BL619" s="12"/>
      <c r="BM619" s="12"/>
      <c r="BN619" s="12"/>
      <c r="BO619" s="12" t="s">
        <v>7009</v>
      </c>
      <c r="BP619" s="12"/>
      <c r="BQ619" s="4"/>
      <c r="BR619" s="4"/>
      <c r="BS619" s="4"/>
      <c r="BT619" s="125"/>
      <c r="BU619" s="4"/>
      <c r="BV619" s="4"/>
      <c r="BW619" s="4"/>
      <c r="BX619" s="4"/>
      <c r="BY619" s="4"/>
      <c r="BZ619" s="4"/>
      <c r="CA619" s="12" t="str">
        <f>VLOOKUP(AE619,'[18]ref_DC Data'!$A$4:$I$905,3,FALSE)</f>
        <v>劇薬</v>
      </c>
      <c r="CB619" s="12" t="str">
        <f>VLOOKUP(AE619,'[18]ref_DC Data'!$A$4:$I$905,4,FALSE)</f>
        <v>室温</v>
      </c>
      <c r="CC619" s="5" t="str">
        <f t="shared" si="85"/>
        <v>A3 (Gx)0</v>
      </c>
      <c r="CD619" s="4" t="str">
        <f t="shared" si="86"/>
        <v>A3 (Gx)1</v>
      </c>
      <c r="CE619" s="4" t="str">
        <f t="shared" si="87"/>
        <v>A3 (Gx)</v>
      </c>
    </row>
    <row r="620" spans="1:83" ht="13.35" customHeight="1">
      <c r="A620" s="4">
        <f t="shared" si="88"/>
        <v>615</v>
      </c>
      <c r="B620" s="4">
        <f t="shared" si="81"/>
        <v>1</v>
      </c>
      <c r="C620" s="4">
        <f t="shared" si="89"/>
        <v>1</v>
      </c>
      <c r="D620" s="120" t="s">
        <v>2513</v>
      </c>
      <c r="E620" s="4" t="s">
        <v>6984</v>
      </c>
      <c r="F620" s="12" t="s">
        <v>13391</v>
      </c>
      <c r="G620" s="12" t="s">
        <v>13392</v>
      </c>
      <c r="H620" s="4" t="s">
        <v>13393</v>
      </c>
      <c r="I620" s="4" t="s">
        <v>13392</v>
      </c>
      <c r="J620" s="4" t="s">
        <v>8330</v>
      </c>
      <c r="K620" s="4" t="s">
        <v>8331</v>
      </c>
      <c r="L620" s="4" t="s">
        <v>13394</v>
      </c>
      <c r="M620" s="12" t="s">
        <v>13395</v>
      </c>
      <c r="N620" s="4" t="s">
        <v>2563</v>
      </c>
      <c r="O620" s="4"/>
      <c r="P620" s="12">
        <v>901049207</v>
      </c>
      <c r="Q620" s="12">
        <v>114101709</v>
      </c>
      <c r="R620" s="4" t="s">
        <v>13396</v>
      </c>
      <c r="S620" s="4" t="s">
        <v>13397</v>
      </c>
      <c r="T620" s="4" t="s">
        <v>13398</v>
      </c>
      <c r="U620" s="12" t="s">
        <v>13399</v>
      </c>
      <c r="V620" s="12" t="s">
        <v>13400</v>
      </c>
      <c r="W620" s="12" t="s">
        <v>13401</v>
      </c>
      <c r="X620" s="121">
        <v>1238150010101</v>
      </c>
      <c r="Y620" s="122" t="s">
        <v>6996</v>
      </c>
      <c r="Z620" s="121" t="s">
        <v>13402</v>
      </c>
      <c r="AA620" s="12"/>
      <c r="AB620" s="121" t="s">
        <v>13403</v>
      </c>
      <c r="AC620" s="12"/>
      <c r="AD620" s="4" t="s">
        <v>13404</v>
      </c>
      <c r="AE620" s="4" t="s">
        <v>13405</v>
      </c>
      <c r="AF620" s="4"/>
      <c r="AG620" s="4"/>
      <c r="AH620" s="12" t="s">
        <v>3637</v>
      </c>
      <c r="AI620" s="12" t="s">
        <v>8413</v>
      </c>
      <c r="AJ620" s="12" t="s">
        <v>13406</v>
      </c>
      <c r="AK620" s="20">
        <v>41866</v>
      </c>
      <c r="AL620" s="12" t="s">
        <v>7004</v>
      </c>
      <c r="AM620" s="12" t="str">
        <f t="shared" si="82"/>
        <v>No</v>
      </c>
      <c r="AN620" s="12"/>
      <c r="AO620" s="12" t="s">
        <v>2589</v>
      </c>
      <c r="AP620" s="12" t="s">
        <v>7001</v>
      </c>
      <c r="AQ620" s="12" t="s">
        <v>7004</v>
      </c>
      <c r="AR620" s="12" t="str">
        <f t="shared" si="83"/>
        <v>No</v>
      </c>
      <c r="AS620" s="12" t="str">
        <f t="shared" si="84"/>
        <v/>
      </c>
      <c r="AT620" s="4">
        <v>1</v>
      </c>
      <c r="AU620" s="123">
        <v>41985</v>
      </c>
      <c r="AV620" s="4"/>
      <c r="AW620" s="4" t="s">
        <v>8413</v>
      </c>
      <c r="AX620" s="4" t="s">
        <v>8414</v>
      </c>
      <c r="AY620" s="4" t="s">
        <v>13407</v>
      </c>
      <c r="AZ620" s="4" t="s">
        <v>13407</v>
      </c>
      <c r="BA620" s="4"/>
      <c r="BB620" s="4" t="s">
        <v>7349</v>
      </c>
      <c r="BC620" s="4" t="s">
        <v>7209</v>
      </c>
      <c r="BD620" s="4"/>
      <c r="BE620" s="7" t="s">
        <v>7008</v>
      </c>
      <c r="BF620" s="23" t="s">
        <v>50</v>
      </c>
      <c r="BG620" s="7" t="s">
        <v>7008</v>
      </c>
      <c r="BH620" s="23" t="s">
        <v>855</v>
      </c>
      <c r="BI620" s="1" t="s">
        <v>8698</v>
      </c>
      <c r="BJ620" s="4"/>
      <c r="BK620" s="12"/>
      <c r="BL620" s="12"/>
      <c r="BM620" s="12"/>
      <c r="BN620" s="12"/>
      <c r="BO620" s="12" t="s">
        <v>7009</v>
      </c>
      <c r="BP620" s="12"/>
      <c r="BQ620" s="4"/>
      <c r="BR620" s="4" t="s">
        <v>7010</v>
      </c>
      <c r="BS620" s="4" t="s">
        <v>7109</v>
      </c>
      <c r="BT620" s="4" t="s">
        <v>8637</v>
      </c>
      <c r="BU620" s="4"/>
      <c r="BV620" s="4"/>
      <c r="BW620" s="4"/>
      <c r="BX620" s="4"/>
      <c r="BY620" s="4"/>
      <c r="BZ620" s="4"/>
      <c r="CA620" s="12"/>
      <c r="CB620" s="12" t="str">
        <f>VLOOKUP(AE620,'[18]ref_DC Data'!$A$4:$I$905,4,FALSE)</f>
        <v>室温</v>
      </c>
      <c r="CC620" s="5" t="str">
        <f t="shared" si="85"/>
        <v>Discon (Gx)1</v>
      </c>
      <c r="CD620" s="4" t="str">
        <f t="shared" si="86"/>
        <v>Discon (Gx)1</v>
      </c>
      <c r="CE620" s="4" t="str">
        <f t="shared" si="87"/>
        <v>Discon (Gx)</v>
      </c>
    </row>
    <row r="621" spans="1:83" ht="13.35" customHeight="1">
      <c r="A621" s="4">
        <f t="shared" si="88"/>
        <v>616</v>
      </c>
      <c r="B621" s="4">
        <f t="shared" si="81"/>
        <v>0</v>
      </c>
      <c r="C621" s="4">
        <f t="shared" si="89"/>
        <v>1</v>
      </c>
      <c r="D621" s="120" t="s">
        <v>2513</v>
      </c>
      <c r="E621" s="4" t="s">
        <v>6984</v>
      </c>
      <c r="F621" s="12" t="s">
        <v>13408</v>
      </c>
      <c r="G621" s="12" t="s">
        <v>13392</v>
      </c>
      <c r="H621" s="4" t="s">
        <v>13393</v>
      </c>
      <c r="I621" s="4" t="s">
        <v>13392</v>
      </c>
      <c r="J621" s="4" t="s">
        <v>8352</v>
      </c>
      <c r="K621" s="4" t="s">
        <v>8353</v>
      </c>
      <c r="L621" s="4" t="s">
        <v>13409</v>
      </c>
      <c r="M621" s="12" t="s">
        <v>13410</v>
      </c>
      <c r="N621" s="4" t="s">
        <v>2563</v>
      </c>
      <c r="O621" s="4"/>
      <c r="P621" s="12">
        <v>901049306</v>
      </c>
      <c r="Q621" s="12">
        <v>114100306</v>
      </c>
      <c r="R621" s="4" t="s">
        <v>13411</v>
      </c>
      <c r="S621" s="4" t="s">
        <v>13412</v>
      </c>
      <c r="T621" s="4" t="s">
        <v>13413</v>
      </c>
      <c r="U621" s="12" t="s">
        <v>13414</v>
      </c>
      <c r="V621" s="12" t="s">
        <v>13415</v>
      </c>
      <c r="W621" s="12" t="s">
        <v>13416</v>
      </c>
      <c r="X621" s="121">
        <v>1238167010101</v>
      </c>
      <c r="Y621" s="122" t="s">
        <v>6996</v>
      </c>
      <c r="Z621" s="121" t="s">
        <v>13417</v>
      </c>
      <c r="AA621" s="12"/>
      <c r="AB621" s="121" t="s">
        <v>13418</v>
      </c>
      <c r="AC621" s="12"/>
      <c r="AD621" s="4" t="s">
        <v>13404</v>
      </c>
      <c r="AE621" s="4" t="s">
        <v>13419</v>
      </c>
      <c r="AF621" s="4"/>
      <c r="AG621" s="4"/>
      <c r="AH621" s="12" t="s">
        <v>3637</v>
      </c>
      <c r="AI621" s="12" t="s">
        <v>8413</v>
      </c>
      <c r="AJ621" s="12" t="s">
        <v>13420</v>
      </c>
      <c r="AK621" s="20">
        <v>41866</v>
      </c>
      <c r="AL621" s="12" t="s">
        <v>7004</v>
      </c>
      <c r="AM621" s="12" t="str">
        <f t="shared" si="82"/>
        <v>No</v>
      </c>
      <c r="AN621" s="12"/>
      <c r="AO621" s="12" t="s">
        <v>2589</v>
      </c>
      <c r="AP621" s="12" t="s">
        <v>7001</v>
      </c>
      <c r="AQ621" s="12" t="s">
        <v>7004</v>
      </c>
      <c r="AR621" s="12" t="str">
        <f t="shared" si="83"/>
        <v>No</v>
      </c>
      <c r="AS621" s="12" t="str">
        <f t="shared" si="84"/>
        <v/>
      </c>
      <c r="AT621" s="4">
        <v>1</v>
      </c>
      <c r="AU621" s="123">
        <v>41985</v>
      </c>
      <c r="AV621" s="4"/>
      <c r="AW621" s="4" t="s">
        <v>8413</v>
      </c>
      <c r="AX621" s="4" t="s">
        <v>8414</v>
      </c>
      <c r="AY621" s="4" t="s">
        <v>13407</v>
      </c>
      <c r="AZ621" s="4" t="s">
        <v>13407</v>
      </c>
      <c r="BA621" s="4"/>
      <c r="BB621" s="4" t="s">
        <v>7349</v>
      </c>
      <c r="BC621" s="4" t="s">
        <v>7209</v>
      </c>
      <c r="BD621" s="4"/>
      <c r="BE621" s="7" t="s">
        <v>7008</v>
      </c>
      <c r="BF621" s="23" t="s">
        <v>50</v>
      </c>
      <c r="BG621" s="7" t="s">
        <v>7008</v>
      </c>
      <c r="BH621" s="23" t="s">
        <v>855</v>
      </c>
      <c r="BI621" s="1" t="s">
        <v>8698</v>
      </c>
      <c r="BJ621" s="4"/>
      <c r="BK621" s="12"/>
      <c r="BL621" s="12"/>
      <c r="BM621" s="12"/>
      <c r="BN621" s="12"/>
      <c r="BO621" s="12" t="s">
        <v>7009</v>
      </c>
      <c r="BP621" s="12"/>
      <c r="BQ621" s="4"/>
      <c r="BR621" s="4" t="s">
        <v>7010</v>
      </c>
      <c r="BS621" s="4" t="s">
        <v>7109</v>
      </c>
      <c r="BT621" s="4" t="s">
        <v>8637</v>
      </c>
      <c r="BU621" s="4"/>
      <c r="BV621" s="4"/>
      <c r="BW621" s="4"/>
      <c r="BX621" s="4"/>
      <c r="BY621" s="4"/>
      <c r="BZ621" s="4"/>
      <c r="CA621" s="12"/>
      <c r="CB621" s="12" t="str">
        <f>VLOOKUP(AE621,'[18]ref_DC Data'!$A$4:$I$905,4,FALSE)</f>
        <v>室温</v>
      </c>
      <c r="CC621" s="5" t="str">
        <f t="shared" si="85"/>
        <v>Discon (Gx)0</v>
      </c>
      <c r="CD621" s="4" t="str">
        <f t="shared" si="86"/>
        <v>Discon (Gx)1</v>
      </c>
      <c r="CE621" s="4" t="str">
        <f t="shared" si="87"/>
        <v>Discon (Gx)</v>
      </c>
    </row>
    <row r="622" spans="1:83" ht="13.35" customHeight="1">
      <c r="A622" s="4">
        <f t="shared" si="88"/>
        <v>617</v>
      </c>
      <c r="B622" s="4">
        <f t="shared" si="81"/>
        <v>0</v>
      </c>
      <c r="C622" s="4">
        <f t="shared" si="89"/>
        <v>0</v>
      </c>
      <c r="D622" s="120" t="s">
        <v>2513</v>
      </c>
      <c r="E622" s="4" t="s">
        <v>6984</v>
      </c>
      <c r="F622" s="12" t="s">
        <v>13408</v>
      </c>
      <c r="G622" s="12" t="s">
        <v>13392</v>
      </c>
      <c r="H622" s="4" t="s">
        <v>13393</v>
      </c>
      <c r="I622" s="4" t="s">
        <v>13392</v>
      </c>
      <c r="J622" s="4" t="s">
        <v>8352</v>
      </c>
      <c r="K622" s="4" t="s">
        <v>8353</v>
      </c>
      <c r="L622" s="4" t="s">
        <v>13421</v>
      </c>
      <c r="M622" s="12" t="s">
        <v>13422</v>
      </c>
      <c r="N622" s="4" t="s">
        <v>2878</v>
      </c>
      <c r="O622" s="4"/>
      <c r="P622" s="12">
        <v>901049405</v>
      </c>
      <c r="Q622" s="12">
        <v>114100504</v>
      </c>
      <c r="R622" s="4" t="s">
        <v>13411</v>
      </c>
      <c r="S622" s="4" t="s">
        <v>13423</v>
      </c>
      <c r="T622" s="4" t="s">
        <v>13424</v>
      </c>
      <c r="U622" s="12" t="s">
        <v>13425</v>
      </c>
      <c r="V622" s="12" t="s">
        <v>13415</v>
      </c>
      <c r="W622" s="12" t="s">
        <v>13426</v>
      </c>
      <c r="X622" s="121">
        <v>1238167010102</v>
      </c>
      <c r="Y622" s="122" t="s">
        <v>6996</v>
      </c>
      <c r="Z622" s="121" t="s">
        <v>13417</v>
      </c>
      <c r="AA622" s="12"/>
      <c r="AB622" s="121" t="s">
        <v>13418</v>
      </c>
      <c r="AC622" s="12"/>
      <c r="AD622" s="4" t="s">
        <v>13404</v>
      </c>
      <c r="AE622" s="4" t="s">
        <v>13427</v>
      </c>
      <c r="AF622" s="4"/>
      <c r="AG622" s="4"/>
      <c r="AH622" s="12" t="s">
        <v>3637</v>
      </c>
      <c r="AI622" s="12" t="s">
        <v>8413</v>
      </c>
      <c r="AJ622" s="12" t="s">
        <v>13420</v>
      </c>
      <c r="AK622" s="20">
        <v>41866</v>
      </c>
      <c r="AL622" s="12" t="s">
        <v>7004</v>
      </c>
      <c r="AM622" s="12" t="str">
        <f t="shared" si="82"/>
        <v>No</v>
      </c>
      <c r="AN622" s="12"/>
      <c r="AO622" s="12" t="s">
        <v>2589</v>
      </c>
      <c r="AP622" s="12" t="s">
        <v>7001</v>
      </c>
      <c r="AQ622" s="12" t="s">
        <v>7004</v>
      </c>
      <c r="AR622" s="12" t="str">
        <f t="shared" si="83"/>
        <v>No</v>
      </c>
      <c r="AS622" s="12" t="str">
        <f t="shared" si="84"/>
        <v/>
      </c>
      <c r="AT622" s="4">
        <v>0</v>
      </c>
      <c r="AU622" s="123">
        <v>41985</v>
      </c>
      <c r="AV622" s="4"/>
      <c r="AW622" s="4" t="s">
        <v>8413</v>
      </c>
      <c r="AX622" s="4" t="s">
        <v>8414</v>
      </c>
      <c r="AY622" s="4" t="s">
        <v>13407</v>
      </c>
      <c r="AZ622" s="4" t="s">
        <v>13407</v>
      </c>
      <c r="BA622" s="4"/>
      <c r="BB622" s="4" t="s">
        <v>7349</v>
      </c>
      <c r="BC622" s="4" t="s">
        <v>7209</v>
      </c>
      <c r="BD622" s="4"/>
      <c r="BE622" s="7" t="s">
        <v>7008</v>
      </c>
      <c r="BF622" s="23" t="s">
        <v>50</v>
      </c>
      <c r="BG622" s="7" t="s">
        <v>7008</v>
      </c>
      <c r="BH622" s="23" t="s">
        <v>855</v>
      </c>
      <c r="BI622" s="1" t="s">
        <v>8698</v>
      </c>
      <c r="BJ622" s="4"/>
      <c r="BK622" s="12"/>
      <c r="BL622" s="12"/>
      <c r="BM622" s="12"/>
      <c r="BN622" s="12"/>
      <c r="BO622" s="12" t="s">
        <v>7009</v>
      </c>
      <c r="BP622" s="12"/>
      <c r="BQ622" s="4"/>
      <c r="BR622" s="4" t="s">
        <v>7010</v>
      </c>
      <c r="BS622" s="4" t="s">
        <v>7109</v>
      </c>
      <c r="BT622" s="4" t="s">
        <v>8637</v>
      </c>
      <c r="BU622" s="4"/>
      <c r="BV622" s="4"/>
      <c r="BW622" s="4"/>
      <c r="BX622" s="4"/>
      <c r="BY622" s="4"/>
      <c r="BZ622" s="4"/>
      <c r="CA622" s="12"/>
      <c r="CB622" s="12" t="str">
        <f>VLOOKUP(AE622,'[18]ref_DC Data'!$A$4:$I$905,4,FALSE)</f>
        <v>室温</v>
      </c>
      <c r="CC622" s="5" t="str">
        <f t="shared" si="85"/>
        <v>Discon (Gx)0</v>
      </c>
      <c r="CD622" s="4" t="str">
        <f t="shared" si="86"/>
        <v>Discon (Gx)0</v>
      </c>
      <c r="CE622" s="4" t="str">
        <f t="shared" si="87"/>
        <v>Discon (Gx)</v>
      </c>
    </row>
    <row r="623" spans="1:83" ht="13.35" customHeight="1">
      <c r="A623" s="4">
        <f t="shared" si="88"/>
        <v>618</v>
      </c>
      <c r="B623" s="4">
        <f t="shared" si="81"/>
        <v>0</v>
      </c>
      <c r="C623" s="4">
        <f t="shared" si="89"/>
        <v>0</v>
      </c>
      <c r="D623" s="120" t="s">
        <v>2513</v>
      </c>
      <c r="E623" s="4" t="s">
        <v>6984</v>
      </c>
      <c r="F623" s="12" t="s">
        <v>13408</v>
      </c>
      <c r="G623" s="12" t="s">
        <v>13392</v>
      </c>
      <c r="H623" s="4" t="s">
        <v>13393</v>
      </c>
      <c r="I623" s="4" t="s">
        <v>13392</v>
      </c>
      <c r="J623" s="4" t="s">
        <v>8352</v>
      </c>
      <c r="K623" s="4" t="s">
        <v>8353</v>
      </c>
      <c r="L623" s="4" t="s">
        <v>13428</v>
      </c>
      <c r="M623" s="12" t="s">
        <v>13429</v>
      </c>
      <c r="N623" s="4" t="s">
        <v>2638</v>
      </c>
      <c r="O623" s="4"/>
      <c r="P623" s="12">
        <v>901049504</v>
      </c>
      <c r="Q623" s="12">
        <v>114100405</v>
      </c>
      <c r="R623" s="4" t="s">
        <v>13430</v>
      </c>
      <c r="S623" s="4" t="s">
        <v>13431</v>
      </c>
      <c r="T623" s="4" t="s">
        <v>13432</v>
      </c>
      <c r="U623" s="12" t="s">
        <v>13433</v>
      </c>
      <c r="V623" s="12" t="s">
        <v>13434</v>
      </c>
      <c r="W623" s="12" t="s">
        <v>13435</v>
      </c>
      <c r="X623" s="121">
        <v>1238167010201</v>
      </c>
      <c r="Y623" s="122" t="s">
        <v>6996</v>
      </c>
      <c r="Z623" s="121" t="s">
        <v>13417</v>
      </c>
      <c r="AA623" s="12"/>
      <c r="AB623" s="121" t="s">
        <v>13418</v>
      </c>
      <c r="AC623" s="12"/>
      <c r="AD623" s="4" t="s">
        <v>13404</v>
      </c>
      <c r="AE623" s="4" t="s">
        <v>13436</v>
      </c>
      <c r="AF623" s="4"/>
      <c r="AG623" s="4"/>
      <c r="AH623" s="12" t="s">
        <v>3637</v>
      </c>
      <c r="AI623" s="12" t="s">
        <v>8413</v>
      </c>
      <c r="AJ623" s="12" t="s">
        <v>13420</v>
      </c>
      <c r="AK623" s="20">
        <v>41866</v>
      </c>
      <c r="AL623" s="12" t="s">
        <v>7004</v>
      </c>
      <c r="AM623" s="12" t="str">
        <f t="shared" si="82"/>
        <v>No</v>
      </c>
      <c r="AN623" s="12"/>
      <c r="AO623" s="12" t="s">
        <v>2589</v>
      </c>
      <c r="AP623" s="12" t="s">
        <v>7001</v>
      </c>
      <c r="AQ623" s="12" t="s">
        <v>7004</v>
      </c>
      <c r="AR623" s="12" t="str">
        <f t="shared" si="83"/>
        <v>No</v>
      </c>
      <c r="AS623" s="12" t="str">
        <f t="shared" si="84"/>
        <v/>
      </c>
      <c r="AT623" s="4">
        <v>0</v>
      </c>
      <c r="AU623" s="123">
        <v>41985</v>
      </c>
      <c r="AV623" s="4"/>
      <c r="AW623" s="4" t="s">
        <v>8413</v>
      </c>
      <c r="AX623" s="4" t="s">
        <v>8414</v>
      </c>
      <c r="AY623" s="4" t="s">
        <v>13407</v>
      </c>
      <c r="AZ623" s="4" t="s">
        <v>13407</v>
      </c>
      <c r="BA623" s="4"/>
      <c r="BB623" s="4" t="s">
        <v>7349</v>
      </c>
      <c r="BC623" s="4" t="s">
        <v>7209</v>
      </c>
      <c r="BD623" s="4"/>
      <c r="BE623" s="7" t="s">
        <v>7008</v>
      </c>
      <c r="BF623" s="23" t="s">
        <v>50</v>
      </c>
      <c r="BG623" s="7" t="s">
        <v>7008</v>
      </c>
      <c r="BH623" s="23" t="s">
        <v>855</v>
      </c>
      <c r="BI623" s="1" t="s">
        <v>8698</v>
      </c>
      <c r="BJ623" s="4"/>
      <c r="BK623" s="12"/>
      <c r="BL623" s="12"/>
      <c r="BM623" s="12"/>
      <c r="BN623" s="12"/>
      <c r="BO623" s="12" t="s">
        <v>7009</v>
      </c>
      <c r="BP623" s="12"/>
      <c r="BQ623" s="4"/>
      <c r="BR623" s="4" t="s">
        <v>7010</v>
      </c>
      <c r="BS623" s="4" t="s">
        <v>7109</v>
      </c>
      <c r="BT623" s="4" t="s">
        <v>8637</v>
      </c>
      <c r="BU623" s="4"/>
      <c r="BV623" s="4"/>
      <c r="BW623" s="4"/>
      <c r="BX623" s="4"/>
      <c r="BY623" s="4"/>
      <c r="BZ623" s="4"/>
      <c r="CA623" s="12"/>
      <c r="CB623" s="12" t="str">
        <f>VLOOKUP(AE623,'[18]ref_DC Data'!$A$4:$I$905,4,FALSE)</f>
        <v>室温</v>
      </c>
      <c r="CC623" s="5" t="str">
        <f t="shared" si="85"/>
        <v>Discon (Gx)0</v>
      </c>
      <c r="CD623" s="4" t="str">
        <f t="shared" si="86"/>
        <v>Discon (Gx)0</v>
      </c>
      <c r="CE623" s="4" t="str">
        <f t="shared" si="87"/>
        <v>Discon (Gx)</v>
      </c>
    </row>
    <row r="624" spans="1:83" ht="13.35" customHeight="1">
      <c r="A624" s="4">
        <f t="shared" si="88"/>
        <v>619</v>
      </c>
      <c r="B624" s="4">
        <f t="shared" si="81"/>
        <v>0</v>
      </c>
      <c r="C624" s="4">
        <f t="shared" si="89"/>
        <v>0</v>
      </c>
      <c r="D624" s="120" t="s">
        <v>2513</v>
      </c>
      <c r="E624" s="4" t="s">
        <v>6984</v>
      </c>
      <c r="F624" s="12" t="s">
        <v>13408</v>
      </c>
      <c r="G624" s="12" t="s">
        <v>13392</v>
      </c>
      <c r="H624" s="4" t="s">
        <v>13393</v>
      </c>
      <c r="I624" s="4" t="s">
        <v>13392</v>
      </c>
      <c r="J624" s="4" t="s">
        <v>8352</v>
      </c>
      <c r="K624" s="4" t="s">
        <v>8353</v>
      </c>
      <c r="L624" s="4" t="s">
        <v>13437</v>
      </c>
      <c r="M624" s="12" t="s">
        <v>13438</v>
      </c>
      <c r="N624" s="4" t="s">
        <v>13439</v>
      </c>
      <c r="O624" s="4"/>
      <c r="P624" s="12">
        <v>901049603</v>
      </c>
      <c r="Q624" s="12">
        <v>114100603</v>
      </c>
      <c r="R624" s="4" t="s">
        <v>13440</v>
      </c>
      <c r="S624" s="4" t="s">
        <v>13441</v>
      </c>
      <c r="T624" s="4" t="s">
        <v>13442</v>
      </c>
      <c r="U624" s="12" t="s">
        <v>13443</v>
      </c>
      <c r="V624" s="12" t="s">
        <v>13444</v>
      </c>
      <c r="W624" s="12" t="s">
        <v>13445</v>
      </c>
      <c r="X624" s="121">
        <v>1238167010301</v>
      </c>
      <c r="Y624" s="122" t="s">
        <v>6996</v>
      </c>
      <c r="Z624" s="121" t="s">
        <v>13417</v>
      </c>
      <c r="AA624" s="12"/>
      <c r="AB624" s="121" t="s">
        <v>13418</v>
      </c>
      <c r="AC624" s="12"/>
      <c r="AD624" s="4" t="s">
        <v>13404</v>
      </c>
      <c r="AE624" s="4" t="s">
        <v>13446</v>
      </c>
      <c r="AF624" s="4"/>
      <c r="AG624" s="4"/>
      <c r="AH624" s="12" t="s">
        <v>3637</v>
      </c>
      <c r="AI624" s="12" t="s">
        <v>8413</v>
      </c>
      <c r="AJ624" s="12" t="s">
        <v>13420</v>
      </c>
      <c r="AK624" s="20">
        <v>41866</v>
      </c>
      <c r="AL624" s="12" t="s">
        <v>7004</v>
      </c>
      <c r="AM624" s="12" t="str">
        <f t="shared" si="82"/>
        <v>No</v>
      </c>
      <c r="AN624" s="12"/>
      <c r="AO624" s="12" t="s">
        <v>2589</v>
      </c>
      <c r="AP624" s="12" t="s">
        <v>7001</v>
      </c>
      <c r="AQ624" s="12" t="s">
        <v>7004</v>
      </c>
      <c r="AR624" s="12" t="str">
        <f t="shared" si="83"/>
        <v>No</v>
      </c>
      <c r="AS624" s="12" t="str">
        <f t="shared" si="84"/>
        <v/>
      </c>
      <c r="AT624" s="4">
        <v>0</v>
      </c>
      <c r="AU624" s="123">
        <v>41985</v>
      </c>
      <c r="AV624" s="4"/>
      <c r="AW624" s="4" t="s">
        <v>8413</v>
      </c>
      <c r="AX624" s="4" t="s">
        <v>8414</v>
      </c>
      <c r="AY624" s="4" t="s">
        <v>13407</v>
      </c>
      <c r="AZ624" s="4" t="s">
        <v>13407</v>
      </c>
      <c r="BA624" s="4"/>
      <c r="BB624" s="4" t="s">
        <v>7349</v>
      </c>
      <c r="BC624" s="4" t="s">
        <v>7209</v>
      </c>
      <c r="BD624" s="4"/>
      <c r="BE624" s="7" t="s">
        <v>7008</v>
      </c>
      <c r="BF624" s="23" t="s">
        <v>50</v>
      </c>
      <c r="BG624" s="7" t="s">
        <v>7008</v>
      </c>
      <c r="BH624" s="23" t="s">
        <v>855</v>
      </c>
      <c r="BI624" s="1" t="s">
        <v>8698</v>
      </c>
      <c r="BJ624" s="4"/>
      <c r="BK624" s="12"/>
      <c r="BL624" s="12"/>
      <c r="BM624" s="12"/>
      <c r="BN624" s="12"/>
      <c r="BO624" s="12" t="s">
        <v>7009</v>
      </c>
      <c r="BP624" s="12"/>
      <c r="BQ624" s="4"/>
      <c r="BR624" s="4" t="s">
        <v>7010</v>
      </c>
      <c r="BS624" s="4" t="s">
        <v>7109</v>
      </c>
      <c r="BT624" s="4" t="s">
        <v>8637</v>
      </c>
      <c r="BU624" s="4"/>
      <c r="BV624" s="4"/>
      <c r="BW624" s="4"/>
      <c r="BX624" s="4"/>
      <c r="BY624" s="4"/>
      <c r="BZ624" s="4"/>
      <c r="CA624" s="12"/>
      <c r="CB624" s="12" t="str">
        <f>VLOOKUP(AE624,'[18]ref_DC Data'!$A$4:$I$905,4,FALSE)</f>
        <v>室温</v>
      </c>
      <c r="CC624" s="5" t="str">
        <f t="shared" si="85"/>
        <v>Discon (Gx)0</v>
      </c>
      <c r="CD624" s="4" t="str">
        <f t="shared" si="86"/>
        <v>Discon (Gx)0</v>
      </c>
      <c r="CE624" s="4" t="str">
        <f t="shared" si="87"/>
        <v>Discon (Gx)</v>
      </c>
    </row>
    <row r="625" spans="1:83" ht="13.35" customHeight="1">
      <c r="A625" s="4">
        <f t="shared" si="88"/>
        <v>620</v>
      </c>
      <c r="B625" s="4">
        <f t="shared" si="81"/>
        <v>0</v>
      </c>
      <c r="C625" s="4">
        <f t="shared" si="89"/>
        <v>1</v>
      </c>
      <c r="D625" s="120" t="s">
        <v>2513</v>
      </c>
      <c r="E625" s="4" t="s">
        <v>6984</v>
      </c>
      <c r="F625" s="12" t="s">
        <v>13447</v>
      </c>
      <c r="G625" s="12" t="s">
        <v>13392</v>
      </c>
      <c r="H625" s="4" t="s">
        <v>13393</v>
      </c>
      <c r="I625" s="4" t="s">
        <v>13392</v>
      </c>
      <c r="J625" s="4" t="s">
        <v>8894</v>
      </c>
      <c r="K625" s="4" t="s">
        <v>8895</v>
      </c>
      <c r="L625" s="4" t="s">
        <v>13448</v>
      </c>
      <c r="M625" s="12" t="s">
        <v>13449</v>
      </c>
      <c r="N625" s="4" t="s">
        <v>2563</v>
      </c>
      <c r="O625" s="4"/>
      <c r="P625" s="16">
        <v>901049702</v>
      </c>
      <c r="Q625" s="16">
        <v>114099709</v>
      </c>
      <c r="R625" s="127" t="s">
        <v>13450</v>
      </c>
      <c r="S625" s="127" t="s">
        <v>13451</v>
      </c>
      <c r="T625" s="127" t="s">
        <v>13452</v>
      </c>
      <c r="U625" s="16" t="s">
        <v>13453</v>
      </c>
      <c r="V625" s="16" t="s">
        <v>13454</v>
      </c>
      <c r="W625" s="16" t="s">
        <v>13455</v>
      </c>
      <c r="X625" s="129">
        <v>1238174010101</v>
      </c>
      <c r="Y625" s="130" t="s">
        <v>6996</v>
      </c>
      <c r="Z625" s="129" t="s">
        <v>13456</v>
      </c>
      <c r="AA625" s="16"/>
      <c r="AB625" s="129" t="s">
        <v>13457</v>
      </c>
      <c r="AC625" s="16"/>
      <c r="AD625" s="127" t="s">
        <v>13404</v>
      </c>
      <c r="AE625" s="127" t="s">
        <v>13458</v>
      </c>
      <c r="AF625" s="127"/>
      <c r="AG625" s="4"/>
      <c r="AH625" s="12" t="s">
        <v>3637</v>
      </c>
      <c r="AI625" s="12" t="s">
        <v>8413</v>
      </c>
      <c r="AJ625" s="12" t="s">
        <v>13459</v>
      </c>
      <c r="AK625" s="20">
        <v>41866</v>
      </c>
      <c r="AL625" s="12" t="s">
        <v>7004</v>
      </c>
      <c r="AM625" s="12" t="str">
        <f t="shared" si="82"/>
        <v>No</v>
      </c>
      <c r="AN625" s="12"/>
      <c r="AO625" s="12" t="s">
        <v>2589</v>
      </c>
      <c r="AP625" s="12" t="s">
        <v>7001</v>
      </c>
      <c r="AQ625" s="12" t="s">
        <v>7004</v>
      </c>
      <c r="AR625" s="12" t="str">
        <f t="shared" si="83"/>
        <v>No</v>
      </c>
      <c r="AS625" s="12" t="str">
        <f t="shared" si="84"/>
        <v/>
      </c>
      <c r="AT625" s="4">
        <v>1</v>
      </c>
      <c r="AU625" s="123">
        <v>41985</v>
      </c>
      <c r="AV625" s="4"/>
      <c r="AW625" s="4" t="s">
        <v>8413</v>
      </c>
      <c r="AX625" s="4" t="s">
        <v>8414</v>
      </c>
      <c r="AY625" s="4" t="s">
        <v>13356</v>
      </c>
      <c r="AZ625" s="4" t="s">
        <v>7061</v>
      </c>
      <c r="BA625" s="4"/>
      <c r="BB625" s="4" t="s">
        <v>7349</v>
      </c>
      <c r="BC625" s="4" t="s">
        <v>7209</v>
      </c>
      <c r="BD625" s="4"/>
      <c r="BE625" s="7" t="s">
        <v>7008</v>
      </c>
      <c r="BF625" s="23" t="s">
        <v>50</v>
      </c>
      <c r="BG625" s="7" t="s">
        <v>7008</v>
      </c>
      <c r="BH625" s="23" t="s">
        <v>855</v>
      </c>
      <c r="BI625" s="1" t="s">
        <v>8698</v>
      </c>
      <c r="BJ625" s="4"/>
      <c r="BK625" s="12"/>
      <c r="BL625" s="12"/>
      <c r="BM625" s="12"/>
      <c r="BN625" s="12"/>
      <c r="BO625" s="12" t="s">
        <v>7009</v>
      </c>
      <c r="BP625" s="12"/>
      <c r="BQ625" s="4"/>
      <c r="BR625" s="4"/>
      <c r="BS625" s="4"/>
      <c r="BT625" s="4"/>
      <c r="BU625" s="4"/>
      <c r="BV625" s="4"/>
      <c r="BW625" s="4"/>
      <c r="BX625" s="4"/>
      <c r="BY625" s="4"/>
      <c r="BZ625" s="4"/>
      <c r="CA625" s="12"/>
      <c r="CB625" s="12" t="str">
        <f>VLOOKUP(AE625,'[18]ref_DC Data'!$A$4:$I$905,4,FALSE)</f>
        <v>室温</v>
      </c>
      <c r="CC625" s="5" t="str">
        <f t="shared" si="85"/>
        <v>Discon (Gx)0</v>
      </c>
      <c r="CD625" s="4" t="str">
        <f t="shared" si="86"/>
        <v>Discon (Gx)1</v>
      </c>
      <c r="CE625" s="4" t="str">
        <f t="shared" si="87"/>
        <v>Discon (Gx)</v>
      </c>
    </row>
    <row r="626" spans="1:83" ht="13.35" customHeight="1">
      <c r="A626" s="4">
        <f t="shared" si="88"/>
        <v>621</v>
      </c>
      <c r="B626" s="4">
        <f t="shared" si="81"/>
        <v>0</v>
      </c>
      <c r="C626" s="4">
        <f t="shared" si="89"/>
        <v>0</v>
      </c>
      <c r="D626" s="120" t="s">
        <v>2513</v>
      </c>
      <c r="E626" s="4" t="s">
        <v>6984</v>
      </c>
      <c r="F626" s="12" t="s">
        <v>13460</v>
      </c>
      <c r="G626" s="12" t="s">
        <v>13392</v>
      </c>
      <c r="H626" s="4" t="s">
        <v>13393</v>
      </c>
      <c r="I626" s="4" t="s">
        <v>13392</v>
      </c>
      <c r="J626" s="4" t="s">
        <v>8894</v>
      </c>
      <c r="K626" s="4" t="s">
        <v>8895</v>
      </c>
      <c r="L626" s="4" t="s">
        <v>13461</v>
      </c>
      <c r="M626" s="12" t="s">
        <v>13462</v>
      </c>
      <c r="N626" s="4" t="s">
        <v>2878</v>
      </c>
      <c r="O626" s="4"/>
      <c r="P626" s="16">
        <v>901049801</v>
      </c>
      <c r="Q626" s="16">
        <v>114099907</v>
      </c>
      <c r="R626" s="127" t="s">
        <v>13450</v>
      </c>
      <c r="S626" s="127" t="s">
        <v>13463</v>
      </c>
      <c r="T626" s="127" t="s">
        <v>13464</v>
      </c>
      <c r="U626" s="16" t="s">
        <v>13465</v>
      </c>
      <c r="V626" s="16" t="s">
        <v>13454</v>
      </c>
      <c r="W626" s="16" t="s">
        <v>13466</v>
      </c>
      <c r="X626" s="129">
        <v>1238174010102</v>
      </c>
      <c r="Y626" s="130" t="s">
        <v>6996</v>
      </c>
      <c r="Z626" s="129" t="s">
        <v>13456</v>
      </c>
      <c r="AA626" s="16"/>
      <c r="AB626" s="129" t="s">
        <v>13457</v>
      </c>
      <c r="AC626" s="16"/>
      <c r="AD626" s="127" t="s">
        <v>13404</v>
      </c>
      <c r="AE626" s="127" t="s">
        <v>13467</v>
      </c>
      <c r="AF626" s="127"/>
      <c r="AG626" s="4"/>
      <c r="AH626" s="12" t="s">
        <v>3637</v>
      </c>
      <c r="AI626" s="12" t="s">
        <v>8413</v>
      </c>
      <c r="AJ626" s="12" t="s">
        <v>13459</v>
      </c>
      <c r="AK626" s="20">
        <v>41866</v>
      </c>
      <c r="AL626" s="12" t="s">
        <v>7004</v>
      </c>
      <c r="AM626" s="12" t="str">
        <f t="shared" si="82"/>
        <v>No</v>
      </c>
      <c r="AN626" s="12"/>
      <c r="AO626" s="12" t="s">
        <v>2589</v>
      </c>
      <c r="AP626" s="12" t="s">
        <v>7001</v>
      </c>
      <c r="AQ626" s="12" t="s">
        <v>7004</v>
      </c>
      <c r="AR626" s="12" t="str">
        <f t="shared" si="83"/>
        <v>No</v>
      </c>
      <c r="AS626" s="12" t="str">
        <f t="shared" si="84"/>
        <v/>
      </c>
      <c r="AT626" s="4">
        <v>0</v>
      </c>
      <c r="AU626" s="123">
        <v>41985</v>
      </c>
      <c r="AV626" s="4"/>
      <c r="AW626" s="4" t="s">
        <v>8413</v>
      </c>
      <c r="AX626" s="4" t="s">
        <v>8414</v>
      </c>
      <c r="AY626" s="4" t="s">
        <v>13356</v>
      </c>
      <c r="AZ626" s="4" t="s">
        <v>7061</v>
      </c>
      <c r="BA626" s="4"/>
      <c r="BB626" s="4" t="s">
        <v>7349</v>
      </c>
      <c r="BC626" s="4" t="s">
        <v>7209</v>
      </c>
      <c r="BD626" s="4"/>
      <c r="BE626" s="7" t="s">
        <v>7008</v>
      </c>
      <c r="BF626" s="23" t="s">
        <v>50</v>
      </c>
      <c r="BG626" s="7" t="s">
        <v>7008</v>
      </c>
      <c r="BH626" s="23" t="s">
        <v>855</v>
      </c>
      <c r="BI626" s="1" t="s">
        <v>8698</v>
      </c>
      <c r="BJ626" s="4"/>
      <c r="BK626" s="12"/>
      <c r="BL626" s="12"/>
      <c r="BM626" s="12"/>
      <c r="BN626" s="12"/>
      <c r="BO626" s="12" t="s">
        <v>7009</v>
      </c>
      <c r="BP626" s="12"/>
      <c r="BQ626" s="4"/>
      <c r="BR626" s="4"/>
      <c r="BS626" s="4"/>
      <c r="BT626" s="4"/>
      <c r="BU626" s="4"/>
      <c r="BV626" s="4"/>
      <c r="BW626" s="4"/>
      <c r="BX626" s="4"/>
      <c r="BY626" s="4"/>
      <c r="BZ626" s="4"/>
      <c r="CA626" s="12"/>
      <c r="CB626" s="12" t="str">
        <f>VLOOKUP(AE626,'[18]ref_DC Data'!$A$4:$I$905,4,FALSE)</f>
        <v>室温</v>
      </c>
      <c r="CC626" s="5" t="str">
        <f t="shared" si="85"/>
        <v>Discon (Gx)0</v>
      </c>
      <c r="CD626" s="4" t="str">
        <f t="shared" si="86"/>
        <v>Discon (Gx)0</v>
      </c>
      <c r="CE626" s="4" t="str">
        <f t="shared" si="87"/>
        <v>Discon (Gx)</v>
      </c>
    </row>
    <row r="627" spans="1:83" ht="13.35" customHeight="1">
      <c r="A627" s="4">
        <f t="shared" si="88"/>
        <v>622</v>
      </c>
      <c r="B627" s="4">
        <f t="shared" si="81"/>
        <v>0</v>
      </c>
      <c r="C627" s="4">
        <f t="shared" si="89"/>
        <v>0</v>
      </c>
      <c r="D627" s="120" t="s">
        <v>2513</v>
      </c>
      <c r="E627" s="4" t="s">
        <v>6984</v>
      </c>
      <c r="F627" s="12" t="s">
        <v>13460</v>
      </c>
      <c r="G627" s="12" t="s">
        <v>13392</v>
      </c>
      <c r="H627" s="4" t="s">
        <v>13393</v>
      </c>
      <c r="I627" s="4" t="s">
        <v>13392</v>
      </c>
      <c r="J627" s="4" t="s">
        <v>8894</v>
      </c>
      <c r="K627" s="4" t="s">
        <v>8895</v>
      </c>
      <c r="L627" s="4" t="s">
        <v>13468</v>
      </c>
      <c r="M627" s="12" t="s">
        <v>13469</v>
      </c>
      <c r="N627" s="4" t="s">
        <v>2638</v>
      </c>
      <c r="O627" s="4"/>
      <c r="P627" s="16">
        <v>901049900</v>
      </c>
      <c r="Q627" s="16">
        <v>114099808</v>
      </c>
      <c r="R627" s="127" t="s">
        <v>13470</v>
      </c>
      <c r="S627" s="127" t="s">
        <v>13471</v>
      </c>
      <c r="T627" s="127" t="s">
        <v>13472</v>
      </c>
      <c r="U627" s="16" t="s">
        <v>13473</v>
      </c>
      <c r="V627" s="16" t="s">
        <v>13474</v>
      </c>
      <c r="W627" s="16" t="s">
        <v>13475</v>
      </c>
      <c r="X627" s="129">
        <v>1238174010201</v>
      </c>
      <c r="Y627" s="130" t="s">
        <v>6996</v>
      </c>
      <c r="Z627" s="129" t="s">
        <v>13456</v>
      </c>
      <c r="AA627" s="16"/>
      <c r="AB627" s="129" t="s">
        <v>13457</v>
      </c>
      <c r="AC627" s="16"/>
      <c r="AD627" s="127" t="s">
        <v>13404</v>
      </c>
      <c r="AE627" s="127" t="s">
        <v>13476</v>
      </c>
      <c r="AF627" s="127"/>
      <c r="AG627" s="4"/>
      <c r="AH627" s="12" t="s">
        <v>3637</v>
      </c>
      <c r="AI627" s="12" t="s">
        <v>8413</v>
      </c>
      <c r="AJ627" s="12" t="s">
        <v>13459</v>
      </c>
      <c r="AK627" s="20">
        <v>41866</v>
      </c>
      <c r="AL627" s="12" t="s">
        <v>7004</v>
      </c>
      <c r="AM627" s="12" t="str">
        <f t="shared" si="82"/>
        <v>No</v>
      </c>
      <c r="AN627" s="12"/>
      <c r="AO627" s="12" t="s">
        <v>2589</v>
      </c>
      <c r="AP627" s="12" t="s">
        <v>7001</v>
      </c>
      <c r="AQ627" s="12" t="s">
        <v>7004</v>
      </c>
      <c r="AR627" s="12" t="str">
        <f t="shared" si="83"/>
        <v>No</v>
      </c>
      <c r="AS627" s="12" t="str">
        <f t="shared" si="84"/>
        <v/>
      </c>
      <c r="AT627" s="4">
        <v>0</v>
      </c>
      <c r="AU627" s="123">
        <v>41985</v>
      </c>
      <c r="AV627" s="4"/>
      <c r="AW627" s="4" t="s">
        <v>8413</v>
      </c>
      <c r="AX627" s="4" t="s">
        <v>8414</v>
      </c>
      <c r="AY627" s="4" t="s">
        <v>13356</v>
      </c>
      <c r="AZ627" s="4" t="s">
        <v>7061</v>
      </c>
      <c r="BA627" s="4"/>
      <c r="BB627" s="4" t="s">
        <v>7349</v>
      </c>
      <c r="BC627" s="4" t="s">
        <v>7209</v>
      </c>
      <c r="BD627" s="4"/>
      <c r="BE627" s="7" t="s">
        <v>7008</v>
      </c>
      <c r="BF627" s="23" t="s">
        <v>50</v>
      </c>
      <c r="BG627" s="7" t="s">
        <v>7008</v>
      </c>
      <c r="BH627" s="23" t="s">
        <v>855</v>
      </c>
      <c r="BI627" s="1" t="s">
        <v>8698</v>
      </c>
      <c r="BJ627" s="4"/>
      <c r="BK627" s="12"/>
      <c r="BL627" s="12"/>
      <c r="BM627" s="12"/>
      <c r="BN627" s="12"/>
      <c r="BO627" s="12" t="s">
        <v>7009</v>
      </c>
      <c r="BP627" s="12"/>
      <c r="BQ627" s="4"/>
      <c r="BR627" s="4"/>
      <c r="BS627" s="4"/>
      <c r="BT627" s="4"/>
      <c r="BU627" s="4"/>
      <c r="BV627" s="4"/>
      <c r="BW627" s="4"/>
      <c r="BX627" s="4"/>
      <c r="BY627" s="4"/>
      <c r="BZ627" s="4"/>
      <c r="CA627" s="12"/>
      <c r="CB627" s="12" t="str">
        <f>VLOOKUP(AE627,'[18]ref_DC Data'!$A$4:$I$905,4,FALSE)</f>
        <v>室温</v>
      </c>
      <c r="CC627" s="5" t="str">
        <f t="shared" si="85"/>
        <v>Discon (Gx)0</v>
      </c>
      <c r="CD627" s="4" t="str">
        <f t="shared" si="86"/>
        <v>Discon (Gx)0</v>
      </c>
      <c r="CE627" s="4" t="str">
        <f t="shared" si="87"/>
        <v>Discon (Gx)</v>
      </c>
    </row>
    <row r="628" spans="1:83" ht="13.35" customHeight="1">
      <c r="A628" s="4">
        <f t="shared" si="88"/>
        <v>623</v>
      </c>
      <c r="B628" s="4">
        <f t="shared" si="81"/>
        <v>0</v>
      </c>
      <c r="C628" s="4">
        <f t="shared" si="89"/>
        <v>0</v>
      </c>
      <c r="D628" s="120" t="s">
        <v>2513</v>
      </c>
      <c r="E628" s="4" t="s">
        <v>6984</v>
      </c>
      <c r="F628" s="12" t="s">
        <v>13460</v>
      </c>
      <c r="G628" s="12" t="s">
        <v>13392</v>
      </c>
      <c r="H628" s="4" t="s">
        <v>13393</v>
      </c>
      <c r="I628" s="4" t="s">
        <v>13392</v>
      </c>
      <c r="J628" s="4" t="s">
        <v>8894</v>
      </c>
      <c r="K628" s="4" t="s">
        <v>8895</v>
      </c>
      <c r="L628" s="4" t="s">
        <v>13477</v>
      </c>
      <c r="M628" s="12" t="s">
        <v>13478</v>
      </c>
      <c r="N628" s="4" t="s">
        <v>3404</v>
      </c>
      <c r="O628" s="4"/>
      <c r="P628" s="16">
        <v>901050005</v>
      </c>
      <c r="Q628" s="16">
        <v>114100009</v>
      </c>
      <c r="R628" s="127" t="s">
        <v>13479</v>
      </c>
      <c r="S628" s="127" t="s">
        <v>13480</v>
      </c>
      <c r="T628" s="127" t="s">
        <v>13481</v>
      </c>
      <c r="U628" s="16" t="s">
        <v>13482</v>
      </c>
      <c r="V628" s="16" t="s">
        <v>13483</v>
      </c>
      <c r="W628" s="16" t="s">
        <v>13484</v>
      </c>
      <c r="X628" s="129">
        <v>1238174010301</v>
      </c>
      <c r="Y628" s="130" t="s">
        <v>6996</v>
      </c>
      <c r="Z628" s="129" t="s">
        <v>13456</v>
      </c>
      <c r="AA628" s="16"/>
      <c r="AB628" s="129" t="s">
        <v>13457</v>
      </c>
      <c r="AC628" s="16"/>
      <c r="AD628" s="127" t="s">
        <v>13404</v>
      </c>
      <c r="AE628" s="127" t="s">
        <v>13485</v>
      </c>
      <c r="AF628" s="127"/>
      <c r="AG628" s="4"/>
      <c r="AH628" s="12" t="s">
        <v>3637</v>
      </c>
      <c r="AI628" s="12" t="s">
        <v>8413</v>
      </c>
      <c r="AJ628" s="12" t="s">
        <v>13459</v>
      </c>
      <c r="AK628" s="20">
        <v>41866</v>
      </c>
      <c r="AL628" s="12" t="s">
        <v>7004</v>
      </c>
      <c r="AM628" s="12" t="str">
        <f t="shared" si="82"/>
        <v>No</v>
      </c>
      <c r="AN628" s="12"/>
      <c r="AO628" s="12" t="s">
        <v>2589</v>
      </c>
      <c r="AP628" s="12" t="s">
        <v>7001</v>
      </c>
      <c r="AQ628" s="12" t="s">
        <v>7004</v>
      </c>
      <c r="AR628" s="12" t="str">
        <f t="shared" si="83"/>
        <v>No</v>
      </c>
      <c r="AS628" s="12" t="str">
        <f t="shared" si="84"/>
        <v/>
      </c>
      <c r="AT628" s="4">
        <v>0</v>
      </c>
      <c r="AU628" s="123">
        <v>41985</v>
      </c>
      <c r="AV628" s="4"/>
      <c r="AW628" s="4" t="s">
        <v>8413</v>
      </c>
      <c r="AX628" s="4" t="s">
        <v>8414</v>
      </c>
      <c r="AY628" s="4" t="s">
        <v>13356</v>
      </c>
      <c r="AZ628" s="4" t="s">
        <v>7061</v>
      </c>
      <c r="BA628" s="4"/>
      <c r="BB628" s="4" t="s">
        <v>7349</v>
      </c>
      <c r="BC628" s="4" t="s">
        <v>7209</v>
      </c>
      <c r="BD628" s="4"/>
      <c r="BE628" s="7" t="s">
        <v>7008</v>
      </c>
      <c r="BF628" s="23" t="s">
        <v>50</v>
      </c>
      <c r="BG628" s="7" t="s">
        <v>7008</v>
      </c>
      <c r="BH628" s="23" t="s">
        <v>855</v>
      </c>
      <c r="BI628" s="1" t="s">
        <v>8698</v>
      </c>
      <c r="BJ628" s="4"/>
      <c r="BK628" s="12"/>
      <c r="BL628" s="12"/>
      <c r="BM628" s="12"/>
      <c r="BN628" s="12"/>
      <c r="BO628" s="12" t="s">
        <v>7009</v>
      </c>
      <c r="BP628" s="12"/>
      <c r="BQ628" s="4"/>
      <c r="BR628" s="4"/>
      <c r="BS628" s="4"/>
      <c r="BT628" s="4"/>
      <c r="BU628" s="4"/>
      <c r="BV628" s="4"/>
      <c r="BW628" s="4"/>
      <c r="BX628" s="4"/>
      <c r="BY628" s="4"/>
      <c r="BZ628" s="4"/>
      <c r="CA628" s="12"/>
      <c r="CB628" s="12" t="str">
        <f>VLOOKUP(AE628,'[18]ref_DC Data'!$A$4:$I$905,4,FALSE)</f>
        <v>室温</v>
      </c>
      <c r="CC628" s="5" t="str">
        <f t="shared" si="85"/>
        <v>Discon (Gx)0</v>
      </c>
      <c r="CD628" s="4" t="str">
        <f t="shared" si="86"/>
        <v>Discon (Gx)0</v>
      </c>
      <c r="CE628" s="4" t="str">
        <f t="shared" si="87"/>
        <v>Discon (Gx)</v>
      </c>
    </row>
    <row r="629" spans="1:83" ht="13.35" customHeight="1">
      <c r="A629" s="4">
        <f t="shared" si="88"/>
        <v>624</v>
      </c>
      <c r="B629" s="4">
        <f t="shared" si="81"/>
        <v>0</v>
      </c>
      <c r="C629" s="4">
        <f t="shared" si="89"/>
        <v>1</v>
      </c>
      <c r="D629" s="120" t="s">
        <v>2513</v>
      </c>
      <c r="E629" s="4" t="s">
        <v>6984</v>
      </c>
      <c r="F629" s="12" t="s">
        <v>13486</v>
      </c>
      <c r="G629" s="12" t="s">
        <v>13392</v>
      </c>
      <c r="H629" s="4" t="s">
        <v>13393</v>
      </c>
      <c r="I629" s="4" t="s">
        <v>13392</v>
      </c>
      <c r="J629" s="4" t="s">
        <v>10055</v>
      </c>
      <c r="K629" s="4" t="s">
        <v>10056</v>
      </c>
      <c r="L629" s="4" t="s">
        <v>13487</v>
      </c>
      <c r="M629" s="12" t="s">
        <v>13488</v>
      </c>
      <c r="N629" s="4" t="s">
        <v>2563</v>
      </c>
      <c r="O629" s="4"/>
      <c r="P629" s="16">
        <v>901050104</v>
      </c>
      <c r="Q629" s="16">
        <v>114104403</v>
      </c>
      <c r="R629" s="127" t="s">
        <v>13489</v>
      </c>
      <c r="S629" s="127" t="s">
        <v>13490</v>
      </c>
      <c r="T629" s="127" t="s">
        <v>13491</v>
      </c>
      <c r="U629" s="16" t="s">
        <v>13492</v>
      </c>
      <c r="V629" s="16" t="s">
        <v>13493</v>
      </c>
      <c r="W629" s="16" t="s">
        <v>13494</v>
      </c>
      <c r="X629" s="129">
        <v>1238181010101</v>
      </c>
      <c r="Y629" s="130" t="s">
        <v>6996</v>
      </c>
      <c r="Z629" s="129" t="s">
        <v>13495</v>
      </c>
      <c r="AA629" s="16"/>
      <c r="AB629" s="129" t="s">
        <v>13496</v>
      </c>
      <c r="AC629" s="16"/>
      <c r="AD629" s="127" t="s">
        <v>13404</v>
      </c>
      <c r="AE629" s="127" t="s">
        <v>13497</v>
      </c>
      <c r="AF629" s="127"/>
      <c r="AG629" s="4"/>
      <c r="AH629" s="12" t="s">
        <v>3637</v>
      </c>
      <c r="AI629" s="12" t="s">
        <v>8413</v>
      </c>
      <c r="AJ629" s="12" t="s">
        <v>13498</v>
      </c>
      <c r="AK629" s="20">
        <v>41866</v>
      </c>
      <c r="AL629" s="12" t="s">
        <v>7004</v>
      </c>
      <c r="AM629" s="12" t="str">
        <f t="shared" si="82"/>
        <v>No</v>
      </c>
      <c r="AN629" s="12"/>
      <c r="AO629" s="12" t="s">
        <v>2589</v>
      </c>
      <c r="AP629" s="12" t="s">
        <v>7001</v>
      </c>
      <c r="AQ629" s="12" t="s">
        <v>7004</v>
      </c>
      <c r="AR629" s="12" t="str">
        <f t="shared" si="83"/>
        <v>No</v>
      </c>
      <c r="AS629" s="12" t="str">
        <f t="shared" si="84"/>
        <v/>
      </c>
      <c r="AT629" s="4">
        <v>1</v>
      </c>
      <c r="AU629" s="123">
        <v>41985</v>
      </c>
      <c r="AV629" s="4"/>
      <c r="AW629" s="4" t="s">
        <v>8413</v>
      </c>
      <c r="AX629" s="4" t="s">
        <v>8414</v>
      </c>
      <c r="AY629" s="4" t="s">
        <v>13356</v>
      </c>
      <c r="AZ629" s="4" t="s">
        <v>7061</v>
      </c>
      <c r="BA629" s="4"/>
      <c r="BB629" s="4" t="s">
        <v>7349</v>
      </c>
      <c r="BC629" s="4" t="s">
        <v>7209</v>
      </c>
      <c r="BD629" s="4"/>
      <c r="BE629" s="7" t="s">
        <v>7008</v>
      </c>
      <c r="BF629" s="23" t="s">
        <v>50</v>
      </c>
      <c r="BG629" s="7" t="s">
        <v>7008</v>
      </c>
      <c r="BH629" s="23" t="s">
        <v>855</v>
      </c>
      <c r="BI629" s="1" t="s">
        <v>8698</v>
      </c>
      <c r="BJ629" s="4"/>
      <c r="BK629" s="12"/>
      <c r="BL629" s="12"/>
      <c r="BM629" s="12"/>
      <c r="BN629" s="12"/>
      <c r="BO629" s="12" t="s">
        <v>7009</v>
      </c>
      <c r="BP629" s="12"/>
      <c r="BQ629" s="4"/>
      <c r="BR629" s="4"/>
      <c r="BS629" s="4"/>
      <c r="BT629" s="4"/>
      <c r="BU629" s="4"/>
      <c r="BV629" s="4"/>
      <c r="BW629" s="4"/>
      <c r="BX629" s="4"/>
      <c r="BY629" s="4"/>
      <c r="BZ629" s="4"/>
      <c r="CA629" s="12"/>
      <c r="CB629" s="12" t="str">
        <f>VLOOKUP(AE629,'[18]ref_DC Data'!$A$4:$I$905,4,FALSE)</f>
        <v>室温</v>
      </c>
      <c r="CC629" s="5" t="str">
        <f t="shared" si="85"/>
        <v>Discon (Gx)0</v>
      </c>
      <c r="CD629" s="4" t="str">
        <f t="shared" si="86"/>
        <v>Discon (Gx)1</v>
      </c>
      <c r="CE629" s="4" t="str">
        <f t="shared" si="87"/>
        <v>Discon (Gx)</v>
      </c>
    </row>
    <row r="630" spans="1:83" ht="13.35" customHeight="1">
      <c r="A630" s="4">
        <f t="shared" si="88"/>
        <v>625</v>
      </c>
      <c r="B630" s="4">
        <f t="shared" si="81"/>
        <v>0</v>
      </c>
      <c r="C630" s="4">
        <f t="shared" si="89"/>
        <v>0</v>
      </c>
      <c r="D630" s="120" t="s">
        <v>2513</v>
      </c>
      <c r="E630" s="4" t="s">
        <v>6984</v>
      </c>
      <c r="F630" s="12" t="s">
        <v>13486</v>
      </c>
      <c r="G630" s="12" t="s">
        <v>13392</v>
      </c>
      <c r="H630" s="4" t="s">
        <v>13393</v>
      </c>
      <c r="I630" s="4" t="s">
        <v>13392</v>
      </c>
      <c r="J630" s="4" t="s">
        <v>10055</v>
      </c>
      <c r="K630" s="4" t="s">
        <v>10056</v>
      </c>
      <c r="L630" s="4" t="s">
        <v>13499</v>
      </c>
      <c r="M630" s="12" t="s">
        <v>13500</v>
      </c>
      <c r="N630" s="4" t="s">
        <v>2638</v>
      </c>
      <c r="O630" s="4"/>
      <c r="P630" s="16">
        <v>901050203</v>
      </c>
      <c r="Q630" s="16">
        <v>114104502</v>
      </c>
      <c r="R630" s="127" t="s">
        <v>13501</v>
      </c>
      <c r="S630" s="127" t="s">
        <v>13502</v>
      </c>
      <c r="T630" s="127" t="s">
        <v>13503</v>
      </c>
      <c r="U630" s="16" t="s">
        <v>13504</v>
      </c>
      <c r="V630" s="16" t="s">
        <v>13505</v>
      </c>
      <c r="W630" s="16" t="s">
        <v>13506</v>
      </c>
      <c r="X630" s="129">
        <v>1238181010201</v>
      </c>
      <c r="Y630" s="130" t="s">
        <v>6996</v>
      </c>
      <c r="Z630" s="129" t="s">
        <v>13495</v>
      </c>
      <c r="AA630" s="16"/>
      <c r="AB630" s="129" t="s">
        <v>13496</v>
      </c>
      <c r="AC630" s="16"/>
      <c r="AD630" s="127" t="s">
        <v>13404</v>
      </c>
      <c r="AE630" s="127" t="s">
        <v>13507</v>
      </c>
      <c r="AF630" s="127"/>
      <c r="AG630" s="4"/>
      <c r="AH630" s="12" t="s">
        <v>3637</v>
      </c>
      <c r="AI630" s="12" t="s">
        <v>8413</v>
      </c>
      <c r="AJ630" s="12" t="s">
        <v>13498</v>
      </c>
      <c r="AK630" s="20">
        <v>41866</v>
      </c>
      <c r="AL630" s="12" t="s">
        <v>7004</v>
      </c>
      <c r="AM630" s="12" t="str">
        <f t="shared" si="82"/>
        <v>No</v>
      </c>
      <c r="AN630" s="12"/>
      <c r="AO630" s="12" t="s">
        <v>2589</v>
      </c>
      <c r="AP630" s="12" t="s">
        <v>7001</v>
      </c>
      <c r="AQ630" s="12" t="s">
        <v>7004</v>
      </c>
      <c r="AR630" s="12" t="str">
        <f t="shared" si="83"/>
        <v>No</v>
      </c>
      <c r="AS630" s="12" t="str">
        <f t="shared" si="84"/>
        <v/>
      </c>
      <c r="AT630" s="4">
        <v>0</v>
      </c>
      <c r="AU630" s="123">
        <v>41985</v>
      </c>
      <c r="AV630" s="4"/>
      <c r="AW630" s="4" t="s">
        <v>8413</v>
      </c>
      <c r="AX630" s="4" t="s">
        <v>8414</v>
      </c>
      <c r="AY630" s="4" t="s">
        <v>13356</v>
      </c>
      <c r="AZ630" s="4" t="s">
        <v>7061</v>
      </c>
      <c r="BA630" s="4"/>
      <c r="BB630" s="4" t="s">
        <v>7349</v>
      </c>
      <c r="BC630" s="4" t="s">
        <v>7209</v>
      </c>
      <c r="BD630" s="4"/>
      <c r="BE630" s="7" t="s">
        <v>7008</v>
      </c>
      <c r="BF630" s="23" t="s">
        <v>50</v>
      </c>
      <c r="BG630" s="7" t="s">
        <v>7008</v>
      </c>
      <c r="BH630" s="23" t="s">
        <v>855</v>
      </c>
      <c r="BI630" s="1" t="s">
        <v>8698</v>
      </c>
      <c r="BJ630" s="4"/>
      <c r="BK630" s="12"/>
      <c r="BL630" s="12"/>
      <c r="BM630" s="12"/>
      <c r="BN630" s="12"/>
      <c r="BO630" s="12" t="s">
        <v>7009</v>
      </c>
      <c r="BP630" s="12"/>
      <c r="BQ630" s="4"/>
      <c r="BR630" s="4"/>
      <c r="BS630" s="4"/>
      <c r="BT630" s="4"/>
      <c r="BU630" s="4"/>
      <c r="BV630" s="4"/>
      <c r="BW630" s="4"/>
      <c r="BX630" s="4"/>
      <c r="BY630" s="4"/>
      <c r="BZ630" s="4"/>
      <c r="CA630" s="12"/>
      <c r="CB630" s="12" t="str">
        <f>VLOOKUP(AE630,'[18]ref_DC Data'!$A$4:$I$905,4,FALSE)</f>
        <v>室温</v>
      </c>
      <c r="CC630" s="5" t="str">
        <f t="shared" si="85"/>
        <v>Discon (Gx)0</v>
      </c>
      <c r="CD630" s="4" t="str">
        <f t="shared" si="86"/>
        <v>Discon (Gx)0</v>
      </c>
      <c r="CE630" s="4" t="str">
        <f t="shared" si="87"/>
        <v>Discon (Gx)</v>
      </c>
    </row>
    <row r="631" spans="1:83" ht="13.35" customHeight="1">
      <c r="A631" s="4">
        <f t="shared" si="88"/>
        <v>626</v>
      </c>
      <c r="B631" s="4">
        <f t="shared" si="81"/>
        <v>1</v>
      </c>
      <c r="C631" s="4">
        <f t="shared" si="89"/>
        <v>1</v>
      </c>
      <c r="D631" s="120" t="s">
        <v>2513</v>
      </c>
      <c r="E631" s="4" t="s">
        <v>6984</v>
      </c>
      <c r="F631" s="12" t="s">
        <v>13508</v>
      </c>
      <c r="G631" s="12" t="s">
        <v>13509</v>
      </c>
      <c r="H631" s="4" t="s">
        <v>13510</v>
      </c>
      <c r="I631" s="4" t="s">
        <v>13511</v>
      </c>
      <c r="J631" s="4" t="s">
        <v>13512</v>
      </c>
      <c r="K631" s="4" t="s">
        <v>13513</v>
      </c>
      <c r="L631" s="4" t="s">
        <v>13514</v>
      </c>
      <c r="M631" s="12" t="s">
        <v>13515</v>
      </c>
      <c r="N631" s="4" t="s">
        <v>13516</v>
      </c>
      <c r="O631" s="4"/>
      <c r="P631" s="12">
        <v>901102506</v>
      </c>
      <c r="Q631" s="12">
        <v>114607904</v>
      </c>
      <c r="R631" s="4" t="s">
        <v>13517</v>
      </c>
      <c r="S631" s="4" t="s">
        <v>13518</v>
      </c>
      <c r="T631" s="4" t="s">
        <v>13519</v>
      </c>
      <c r="U631" s="12" t="s">
        <v>13520</v>
      </c>
      <c r="V631" s="12" t="s">
        <v>13521</v>
      </c>
      <c r="W631" s="12" t="s">
        <v>13522</v>
      </c>
      <c r="X631" s="121">
        <v>1238204010101</v>
      </c>
      <c r="Y631" s="122" t="s">
        <v>6996</v>
      </c>
      <c r="Z631" s="121" t="s">
        <v>13523</v>
      </c>
      <c r="AA631" s="12"/>
      <c r="AB631" s="121" t="s">
        <v>13524</v>
      </c>
      <c r="AC631" s="12"/>
      <c r="AD631" s="4" t="s">
        <v>13525</v>
      </c>
      <c r="AE631" s="4" t="s">
        <v>13526</v>
      </c>
      <c r="AF631" s="4"/>
      <c r="AG631" s="4"/>
      <c r="AH631" s="12" t="s">
        <v>7074</v>
      </c>
      <c r="AI631" s="12" t="s">
        <v>7001</v>
      </c>
      <c r="AJ631" s="12" t="s">
        <v>13527</v>
      </c>
      <c r="AK631" s="20" t="s">
        <v>13528</v>
      </c>
      <c r="AL631" s="12" t="s">
        <v>7004</v>
      </c>
      <c r="AM631" s="12" t="str">
        <f t="shared" si="82"/>
        <v>No</v>
      </c>
      <c r="AN631" s="12"/>
      <c r="AO631" s="12" t="s">
        <v>2589</v>
      </c>
      <c r="AP631" s="12" t="s">
        <v>7001</v>
      </c>
      <c r="AQ631" s="12" t="s">
        <v>7004</v>
      </c>
      <c r="AR631" s="12" t="str">
        <f t="shared" si="83"/>
        <v>No</v>
      </c>
      <c r="AS631" s="12" t="str">
        <f t="shared" si="84"/>
        <v/>
      </c>
      <c r="AT631" s="4">
        <v>1</v>
      </c>
      <c r="AU631" s="123">
        <v>41984</v>
      </c>
      <c r="AV631" s="4"/>
      <c r="AW631" s="4" t="s">
        <v>8413</v>
      </c>
      <c r="AX631" s="4" t="s">
        <v>8414</v>
      </c>
      <c r="AY631" s="4" t="s">
        <v>9055</v>
      </c>
      <c r="AZ631" s="4" t="s">
        <v>3664</v>
      </c>
      <c r="BA631" s="4"/>
      <c r="BB631" s="4" t="s">
        <v>7006</v>
      </c>
      <c r="BC631" s="4" t="s">
        <v>7209</v>
      </c>
      <c r="BD631" s="4"/>
      <c r="BE631" s="7" t="s">
        <v>7008</v>
      </c>
      <c r="BF631" s="23" t="s">
        <v>50</v>
      </c>
      <c r="BG631" s="7" t="s">
        <v>7008</v>
      </c>
      <c r="BH631" s="23" t="s">
        <v>855</v>
      </c>
      <c r="BI631" s="1" t="s">
        <v>8698</v>
      </c>
      <c r="BJ631" s="4"/>
      <c r="BK631" s="12"/>
      <c r="BL631" s="12"/>
      <c r="BM631" s="12"/>
      <c r="BN631" s="12"/>
      <c r="BO631" s="12" t="s">
        <v>7009</v>
      </c>
      <c r="BP631" s="12"/>
      <c r="BQ631" s="4"/>
      <c r="BR631" s="4"/>
      <c r="BS631" s="4"/>
      <c r="BT631" s="4"/>
      <c r="BU631" s="4"/>
      <c r="BV631" s="4"/>
      <c r="BW631" s="4"/>
      <c r="BX631" s="4"/>
      <c r="BY631" s="4"/>
      <c r="BZ631" s="4"/>
      <c r="CA631" s="12"/>
      <c r="CB631" s="12" t="str">
        <f>VLOOKUP(AE631,'[18]ref_DC Data'!$A$4:$I$905,4,FALSE)</f>
        <v>室温</v>
      </c>
      <c r="CC631" s="5" t="str">
        <f t="shared" si="85"/>
        <v>Discon (Gx)1</v>
      </c>
      <c r="CD631" s="4" t="str">
        <f t="shared" si="86"/>
        <v>Discon (Gx)1</v>
      </c>
      <c r="CE631" s="4" t="str">
        <f t="shared" si="87"/>
        <v>Discon (Gx)</v>
      </c>
    </row>
    <row r="632" spans="1:83" ht="13.35" customHeight="1">
      <c r="A632" s="4">
        <f t="shared" si="88"/>
        <v>627</v>
      </c>
      <c r="B632" s="4">
        <f t="shared" si="81"/>
        <v>0</v>
      </c>
      <c r="C632" s="4">
        <f t="shared" si="89"/>
        <v>1</v>
      </c>
      <c r="D632" s="120" t="s">
        <v>2513</v>
      </c>
      <c r="E632" s="4" t="s">
        <v>6984</v>
      </c>
      <c r="F632" s="12" t="s">
        <v>13529</v>
      </c>
      <c r="G632" s="12" t="s">
        <v>13509</v>
      </c>
      <c r="H632" s="4" t="s">
        <v>13510</v>
      </c>
      <c r="I632" s="4" t="s">
        <v>13511</v>
      </c>
      <c r="J632" s="4" t="s">
        <v>13530</v>
      </c>
      <c r="K632" s="4" t="s">
        <v>13531</v>
      </c>
      <c r="L632" s="4" t="s">
        <v>13532</v>
      </c>
      <c r="M632" s="12" t="s">
        <v>13533</v>
      </c>
      <c r="N632" s="4" t="s">
        <v>13534</v>
      </c>
      <c r="O632" s="4"/>
      <c r="P632" s="12">
        <v>901102605</v>
      </c>
      <c r="Q632" s="12">
        <v>114607300</v>
      </c>
      <c r="R632" s="4" t="s">
        <v>13535</v>
      </c>
      <c r="S632" s="4" t="s">
        <v>13536</v>
      </c>
      <c r="T632" s="4" t="s">
        <v>13537</v>
      </c>
      <c r="U632" s="12" t="s">
        <v>13538</v>
      </c>
      <c r="V632" s="12" t="s">
        <v>13539</v>
      </c>
      <c r="W632" s="12" t="s">
        <v>13540</v>
      </c>
      <c r="X632" s="121">
        <v>1238211010102</v>
      </c>
      <c r="Y632" s="122" t="s">
        <v>6996</v>
      </c>
      <c r="Z632" s="121" t="s">
        <v>13541</v>
      </c>
      <c r="AA632" s="12"/>
      <c r="AB632" s="121" t="s">
        <v>13542</v>
      </c>
      <c r="AC632" s="12"/>
      <c r="AD632" s="4" t="s">
        <v>13525</v>
      </c>
      <c r="AE632" s="4" t="s">
        <v>13543</v>
      </c>
      <c r="AF632" s="4"/>
      <c r="AG632" s="4"/>
      <c r="AH632" s="12" t="s">
        <v>7074</v>
      </c>
      <c r="AI632" s="12" t="s">
        <v>7001</v>
      </c>
      <c r="AJ632" s="12" t="s">
        <v>13544</v>
      </c>
      <c r="AK632" s="20" t="s">
        <v>13528</v>
      </c>
      <c r="AL632" s="12" t="s">
        <v>7004</v>
      </c>
      <c r="AM632" s="12" t="str">
        <f t="shared" si="82"/>
        <v>No</v>
      </c>
      <c r="AN632" s="12"/>
      <c r="AO632" s="12" t="s">
        <v>2589</v>
      </c>
      <c r="AP632" s="12" t="s">
        <v>7001</v>
      </c>
      <c r="AQ632" s="12" t="s">
        <v>7004</v>
      </c>
      <c r="AR632" s="12" t="str">
        <f t="shared" si="83"/>
        <v>No</v>
      </c>
      <c r="AS632" s="12" t="str">
        <f t="shared" si="84"/>
        <v/>
      </c>
      <c r="AT632" s="4">
        <v>1</v>
      </c>
      <c r="AU632" s="123">
        <v>41984</v>
      </c>
      <c r="AV632" s="4"/>
      <c r="AW632" s="4" t="s">
        <v>8413</v>
      </c>
      <c r="AX632" s="4" t="s">
        <v>8414</v>
      </c>
      <c r="AY632" s="4" t="s">
        <v>9055</v>
      </c>
      <c r="AZ632" s="4" t="s">
        <v>3664</v>
      </c>
      <c r="BA632" s="4"/>
      <c r="BB632" s="4" t="s">
        <v>7006</v>
      </c>
      <c r="BC632" s="4" t="s">
        <v>7209</v>
      </c>
      <c r="BD632" s="4"/>
      <c r="BE632" s="7" t="s">
        <v>7008</v>
      </c>
      <c r="BF632" s="23" t="s">
        <v>50</v>
      </c>
      <c r="BG632" s="7" t="s">
        <v>7008</v>
      </c>
      <c r="BH632" s="23" t="s">
        <v>855</v>
      </c>
      <c r="BI632" s="1" t="s">
        <v>8698</v>
      </c>
      <c r="BJ632" s="4"/>
      <c r="BK632" s="12"/>
      <c r="BL632" s="12"/>
      <c r="BM632" s="12"/>
      <c r="BN632" s="12"/>
      <c r="BO632" s="12" t="s">
        <v>7009</v>
      </c>
      <c r="BP632" s="12"/>
      <c r="BQ632" s="4"/>
      <c r="BR632" s="4"/>
      <c r="BS632" s="4"/>
      <c r="BT632" s="4"/>
      <c r="BU632" s="4"/>
      <c r="BV632" s="4"/>
      <c r="BW632" s="4"/>
      <c r="BX632" s="4"/>
      <c r="BY632" s="4"/>
      <c r="BZ632" s="4"/>
      <c r="CA632" s="12"/>
      <c r="CB632" s="12" t="str">
        <f>VLOOKUP(AE632,'[18]ref_DC Data'!$A$4:$I$905,4,FALSE)</f>
        <v>室温</v>
      </c>
      <c r="CC632" s="5" t="str">
        <f t="shared" si="85"/>
        <v>Discon (Gx)0</v>
      </c>
      <c r="CD632" s="4" t="str">
        <f t="shared" si="86"/>
        <v>Discon (Gx)1</v>
      </c>
      <c r="CE632" s="4" t="str">
        <f t="shared" si="87"/>
        <v>Discon (Gx)</v>
      </c>
    </row>
    <row r="633" spans="1:83" ht="13.35" customHeight="1">
      <c r="A633" s="4">
        <f t="shared" si="88"/>
        <v>628</v>
      </c>
      <c r="B633" s="4">
        <f t="shared" si="81"/>
        <v>0</v>
      </c>
      <c r="C633" s="4">
        <f t="shared" si="89"/>
        <v>0</v>
      </c>
      <c r="D633" s="120" t="s">
        <v>2513</v>
      </c>
      <c r="E633" s="4" t="s">
        <v>6984</v>
      </c>
      <c r="F633" s="12" t="s">
        <v>13529</v>
      </c>
      <c r="G633" s="12" t="s">
        <v>13509</v>
      </c>
      <c r="H633" s="4" t="s">
        <v>13510</v>
      </c>
      <c r="I633" s="4" t="s">
        <v>13511</v>
      </c>
      <c r="J633" s="4" t="s">
        <v>13530</v>
      </c>
      <c r="K633" s="4" t="s">
        <v>13531</v>
      </c>
      <c r="L633" s="4" t="s">
        <v>13545</v>
      </c>
      <c r="M633" s="12" t="s">
        <v>13546</v>
      </c>
      <c r="N633" s="4" t="s">
        <v>13547</v>
      </c>
      <c r="O633" s="4"/>
      <c r="P633" s="12">
        <v>901102704</v>
      </c>
      <c r="Q633" s="12">
        <v>114607409</v>
      </c>
      <c r="R633" s="4" t="s">
        <v>13535</v>
      </c>
      <c r="S633" s="4" t="s">
        <v>13548</v>
      </c>
      <c r="T633" s="4" t="s">
        <v>13549</v>
      </c>
      <c r="U633" s="12" t="s">
        <v>13550</v>
      </c>
      <c r="V633" s="12" t="s">
        <v>13539</v>
      </c>
      <c r="W633" s="12" t="s">
        <v>13551</v>
      </c>
      <c r="X633" s="121">
        <v>1238211010101</v>
      </c>
      <c r="Y633" s="122" t="s">
        <v>6996</v>
      </c>
      <c r="Z633" s="121" t="s">
        <v>13541</v>
      </c>
      <c r="AA633" s="12"/>
      <c r="AB633" s="121" t="s">
        <v>13542</v>
      </c>
      <c r="AC633" s="12"/>
      <c r="AD633" s="4" t="s">
        <v>13525</v>
      </c>
      <c r="AE633" s="4" t="s">
        <v>13552</v>
      </c>
      <c r="AF633" s="4"/>
      <c r="AG633" s="4"/>
      <c r="AH633" s="12" t="s">
        <v>7074</v>
      </c>
      <c r="AI633" s="12" t="s">
        <v>7001</v>
      </c>
      <c r="AJ633" s="12" t="s">
        <v>13544</v>
      </c>
      <c r="AK633" s="20" t="s">
        <v>13528</v>
      </c>
      <c r="AL633" s="12" t="s">
        <v>7004</v>
      </c>
      <c r="AM633" s="12" t="str">
        <f t="shared" si="82"/>
        <v>No</v>
      </c>
      <c r="AN633" s="12"/>
      <c r="AO633" s="12" t="s">
        <v>2589</v>
      </c>
      <c r="AP633" s="12" t="s">
        <v>7001</v>
      </c>
      <c r="AQ633" s="12" t="s">
        <v>7004</v>
      </c>
      <c r="AR633" s="12" t="str">
        <f t="shared" si="83"/>
        <v>No</v>
      </c>
      <c r="AS633" s="12" t="str">
        <f t="shared" si="84"/>
        <v/>
      </c>
      <c r="AT633" s="4">
        <v>0</v>
      </c>
      <c r="AU633" s="123">
        <v>41984</v>
      </c>
      <c r="AV633" s="4"/>
      <c r="AW633" s="4" t="s">
        <v>8413</v>
      </c>
      <c r="AX633" s="4" t="s">
        <v>8414</v>
      </c>
      <c r="AY633" s="4" t="s">
        <v>9055</v>
      </c>
      <c r="AZ633" s="4" t="s">
        <v>3664</v>
      </c>
      <c r="BA633" s="4"/>
      <c r="BB633" s="4" t="s">
        <v>7006</v>
      </c>
      <c r="BC633" s="4" t="s">
        <v>7209</v>
      </c>
      <c r="BD633" s="4"/>
      <c r="BE633" s="7" t="s">
        <v>7008</v>
      </c>
      <c r="BF633" s="23" t="s">
        <v>50</v>
      </c>
      <c r="BG633" s="7" t="s">
        <v>7008</v>
      </c>
      <c r="BH633" s="23" t="s">
        <v>855</v>
      </c>
      <c r="BI633" s="1" t="s">
        <v>8698</v>
      </c>
      <c r="BJ633" s="4"/>
      <c r="BK633" s="12"/>
      <c r="BL633" s="12"/>
      <c r="BM633" s="12"/>
      <c r="BN633" s="12"/>
      <c r="BO633" s="12" t="s">
        <v>7009</v>
      </c>
      <c r="BP633" s="12"/>
      <c r="BQ633" s="4"/>
      <c r="BR633" s="4"/>
      <c r="BS633" s="4"/>
      <c r="BT633" s="4"/>
      <c r="BU633" s="4"/>
      <c r="BV633" s="4"/>
      <c r="BW633" s="4"/>
      <c r="BX633" s="4"/>
      <c r="BY633" s="4"/>
      <c r="BZ633" s="4"/>
      <c r="CA633" s="12"/>
      <c r="CB633" s="12" t="str">
        <f>VLOOKUP(AE633,'[18]ref_DC Data'!$A$4:$I$905,4,FALSE)</f>
        <v>室温</v>
      </c>
      <c r="CC633" s="5" t="str">
        <f t="shared" si="85"/>
        <v>Discon (Gx)0</v>
      </c>
      <c r="CD633" s="4" t="str">
        <f t="shared" si="86"/>
        <v>Discon (Gx)0</v>
      </c>
      <c r="CE633" s="4" t="str">
        <f t="shared" si="87"/>
        <v>Discon (Gx)</v>
      </c>
    </row>
    <row r="634" spans="1:83" ht="13.35" customHeight="1">
      <c r="A634" s="4">
        <f t="shared" si="88"/>
        <v>629</v>
      </c>
      <c r="B634" s="4">
        <f t="shared" si="81"/>
        <v>1</v>
      </c>
      <c r="C634" s="4">
        <f t="shared" si="89"/>
        <v>1</v>
      </c>
      <c r="D634" s="120" t="s">
        <v>8509</v>
      </c>
      <c r="E634" s="4" t="s">
        <v>6984</v>
      </c>
      <c r="F634" s="12" t="s">
        <v>1955</v>
      </c>
      <c r="G634" s="12" t="s">
        <v>13553</v>
      </c>
      <c r="H634" s="4" t="s">
        <v>13554</v>
      </c>
      <c r="I634" s="4" t="s">
        <v>13555</v>
      </c>
      <c r="J634" s="4" t="s">
        <v>13556</v>
      </c>
      <c r="K634" s="4" t="s">
        <v>13557</v>
      </c>
      <c r="L634" s="4" t="s">
        <v>13558</v>
      </c>
      <c r="M634" s="12" t="s">
        <v>13559</v>
      </c>
      <c r="N634" s="4" t="s">
        <v>3956</v>
      </c>
      <c r="O634" s="4"/>
      <c r="P634" s="12">
        <v>901058902</v>
      </c>
      <c r="Q634" s="12">
        <v>114012104</v>
      </c>
      <c r="R634" s="4" t="s">
        <v>3957</v>
      </c>
      <c r="S634" s="4" t="s">
        <v>3958</v>
      </c>
      <c r="T634" s="4" t="s">
        <v>3959</v>
      </c>
      <c r="U634" s="12" t="s">
        <v>13560</v>
      </c>
      <c r="V634" s="12" t="s">
        <v>13561</v>
      </c>
      <c r="W634" s="12" t="s">
        <v>13562</v>
      </c>
      <c r="X634" s="121">
        <v>1238198010101</v>
      </c>
      <c r="Y634" s="126">
        <v>1238198030101</v>
      </c>
      <c r="Z634" s="121" t="s">
        <v>1957</v>
      </c>
      <c r="AA634" s="12"/>
      <c r="AB634" s="121" t="s">
        <v>1957</v>
      </c>
      <c r="AC634" s="12"/>
      <c r="AD634" s="4" t="s">
        <v>13563</v>
      </c>
      <c r="AE634" s="4" t="s">
        <v>13564</v>
      </c>
      <c r="AF634" s="4"/>
      <c r="AG634" s="4"/>
      <c r="AH634" s="12" t="s">
        <v>2499</v>
      </c>
      <c r="AI634" s="12" t="s">
        <v>8413</v>
      </c>
      <c r="AJ634" s="12" t="s">
        <v>13565</v>
      </c>
      <c r="AK634" s="20">
        <v>41866</v>
      </c>
      <c r="AL634" s="12" t="s">
        <v>2498</v>
      </c>
      <c r="AM634" s="12" t="str">
        <f t="shared" si="82"/>
        <v>Yes</v>
      </c>
      <c r="AN634" s="12"/>
      <c r="AO634" s="12" t="s">
        <v>2589</v>
      </c>
      <c r="AP634" s="12" t="s">
        <v>7001</v>
      </c>
      <c r="AQ634" s="12" t="s">
        <v>7108</v>
      </c>
      <c r="AR634" s="12" t="str">
        <f t="shared" si="83"/>
        <v>Yes</v>
      </c>
      <c r="AS634" s="12" t="str">
        <f t="shared" si="84"/>
        <v/>
      </c>
      <c r="AT634" s="4">
        <v>1</v>
      </c>
      <c r="AU634" s="123">
        <v>41985</v>
      </c>
      <c r="AV634" s="4"/>
      <c r="AW634" s="4" t="s">
        <v>8413</v>
      </c>
      <c r="AX634" s="4" t="s">
        <v>8414</v>
      </c>
      <c r="AY634" s="4" t="s">
        <v>6486</v>
      </c>
      <c r="AZ634" s="4" t="s">
        <v>6486</v>
      </c>
      <c r="BA634" s="4"/>
      <c r="BB634" s="4" t="s">
        <v>50</v>
      </c>
      <c r="BC634" s="4"/>
      <c r="BD634" s="4"/>
      <c r="BE634" s="7" t="s">
        <v>2528</v>
      </c>
      <c r="BF634" s="23">
        <v>44652</v>
      </c>
      <c r="BG634" s="7" t="s">
        <v>2528</v>
      </c>
      <c r="BH634" s="23">
        <v>44682</v>
      </c>
      <c r="BI634" s="1" t="s">
        <v>7232</v>
      </c>
      <c r="BJ634" s="4"/>
      <c r="BK634" s="20">
        <v>44467</v>
      </c>
      <c r="BL634" s="20">
        <v>44498</v>
      </c>
      <c r="BM634" s="12"/>
      <c r="BN634" s="12"/>
      <c r="BO634" s="12" t="s">
        <v>7009</v>
      </c>
      <c r="BP634" s="12"/>
      <c r="BQ634" s="4"/>
      <c r="BR634" s="4"/>
      <c r="BS634" s="4"/>
      <c r="BT634" s="4"/>
      <c r="BU634" s="4"/>
      <c r="BV634" s="4" t="s">
        <v>7263</v>
      </c>
      <c r="BW634" s="4"/>
      <c r="BX634" s="4"/>
      <c r="BY634" s="4"/>
      <c r="BZ634" s="4"/>
      <c r="CA634" s="12"/>
      <c r="CB634" s="12" t="str">
        <f>VLOOKUP(AE634,'[18]ref_DC Data'!$A$4:$I$905,4,FALSE)</f>
        <v>室温</v>
      </c>
      <c r="CC634" s="5" t="str">
        <f t="shared" si="85"/>
        <v>A3 (Gx)1</v>
      </c>
      <c r="CD634" s="4" t="str">
        <f t="shared" si="86"/>
        <v>A3 (Gx)1</v>
      </c>
      <c r="CE634" s="4" t="str">
        <f t="shared" si="87"/>
        <v>A3 (Gx)</v>
      </c>
    </row>
    <row r="635" spans="1:83" ht="13.35" customHeight="1">
      <c r="A635" s="4">
        <f t="shared" si="88"/>
        <v>630</v>
      </c>
      <c r="B635" s="4">
        <f t="shared" si="81"/>
        <v>1</v>
      </c>
      <c r="C635" s="4">
        <f t="shared" si="89"/>
        <v>1</v>
      </c>
      <c r="D635" s="120" t="s">
        <v>8509</v>
      </c>
      <c r="E635" s="4" t="s">
        <v>6984</v>
      </c>
      <c r="F635" s="12" t="s">
        <v>3747</v>
      </c>
      <c r="G635" s="12" t="s">
        <v>13566</v>
      </c>
      <c r="H635" s="4" t="s">
        <v>13567</v>
      </c>
      <c r="I635" s="4" t="s">
        <v>13568</v>
      </c>
      <c r="J635" s="4" t="s">
        <v>6989</v>
      </c>
      <c r="K635" s="4" t="s">
        <v>6990</v>
      </c>
      <c r="L635" s="4" t="s">
        <v>13569</v>
      </c>
      <c r="M635" s="12" t="s">
        <v>13570</v>
      </c>
      <c r="N635" s="4" t="s">
        <v>2670</v>
      </c>
      <c r="O635" s="4"/>
      <c r="P635" s="12">
        <v>901053501</v>
      </c>
      <c r="Q635" s="12">
        <v>114121301</v>
      </c>
      <c r="R635" s="4" t="s">
        <v>3748</v>
      </c>
      <c r="S635" s="4" t="s">
        <v>3749</v>
      </c>
      <c r="T635" s="4" t="s">
        <v>3750</v>
      </c>
      <c r="U635" s="12" t="s">
        <v>13571</v>
      </c>
      <c r="V635" s="12" t="s">
        <v>13572</v>
      </c>
      <c r="W635" s="12" t="s">
        <v>13573</v>
      </c>
      <c r="X635" s="121">
        <v>1241624010101</v>
      </c>
      <c r="Y635" s="126">
        <v>1241624030101</v>
      </c>
      <c r="Z635" s="121" t="s">
        <v>13574</v>
      </c>
      <c r="AA635" s="12"/>
      <c r="AB635" s="121" t="s">
        <v>13575</v>
      </c>
      <c r="AC635" s="12"/>
      <c r="AD635" s="4" t="s">
        <v>13576</v>
      </c>
      <c r="AE635" s="4" t="s">
        <v>13577</v>
      </c>
      <c r="AF635" s="4"/>
      <c r="AG635" s="4"/>
      <c r="AH635" s="12" t="s">
        <v>2499</v>
      </c>
      <c r="AI635" s="12" t="s">
        <v>8413</v>
      </c>
      <c r="AJ635" s="12" t="s">
        <v>13578</v>
      </c>
      <c r="AK635" s="20">
        <v>42051</v>
      </c>
      <c r="AL635" s="12" t="s">
        <v>2498</v>
      </c>
      <c r="AM635" s="12" t="str">
        <f t="shared" si="82"/>
        <v>Yes</v>
      </c>
      <c r="AN635" s="12"/>
      <c r="AO635" s="12" t="s">
        <v>2589</v>
      </c>
      <c r="AP635" s="12" t="s">
        <v>7001</v>
      </c>
      <c r="AQ635" s="12" t="s">
        <v>7108</v>
      </c>
      <c r="AR635" s="12" t="str">
        <f t="shared" si="83"/>
        <v>Yes</v>
      </c>
      <c r="AS635" s="12" t="str">
        <f t="shared" si="84"/>
        <v/>
      </c>
      <c r="AT635" s="4">
        <v>1</v>
      </c>
      <c r="AU635" s="123">
        <v>42167</v>
      </c>
      <c r="AV635" s="4"/>
      <c r="AW635" s="4" t="s">
        <v>8413</v>
      </c>
      <c r="AX635" s="4" t="s">
        <v>8414</v>
      </c>
      <c r="AY635" s="4" t="s">
        <v>2675</v>
      </c>
      <c r="AZ635" s="4" t="s">
        <v>2675</v>
      </c>
      <c r="BA635" s="4"/>
      <c r="BB635" s="4" t="s">
        <v>50</v>
      </c>
      <c r="BC635" s="4"/>
      <c r="BD635" s="4"/>
      <c r="BE635" s="7" t="s">
        <v>2407</v>
      </c>
      <c r="BF635" s="23">
        <v>44713</v>
      </c>
      <c r="BG635" s="7" t="s">
        <v>2389</v>
      </c>
      <c r="BH635" s="22">
        <v>44743</v>
      </c>
      <c r="BI635" s="4"/>
      <c r="BJ635" s="4"/>
      <c r="BK635" s="20">
        <v>44580</v>
      </c>
      <c r="BL635" s="12"/>
      <c r="BM635" s="12"/>
      <c r="BN635" s="12"/>
      <c r="BO635" s="12" t="s">
        <v>7009</v>
      </c>
      <c r="BP635" s="12"/>
      <c r="BQ635" s="4"/>
      <c r="BR635" s="4"/>
      <c r="BS635" s="4"/>
      <c r="BT635" s="4"/>
      <c r="BU635" s="4"/>
      <c r="BV635" s="4"/>
      <c r="BW635" s="4"/>
      <c r="BX635" s="4"/>
      <c r="BY635" s="4"/>
      <c r="BZ635" s="4"/>
      <c r="CA635" s="12"/>
      <c r="CB635" s="12" t="str">
        <f>VLOOKUP(AE635,'[18]ref_DC Data'!$A$4:$I$905,4,FALSE)</f>
        <v>室温</v>
      </c>
      <c r="CC635" s="5" t="str">
        <f t="shared" si="85"/>
        <v>A3 (Gx)1</v>
      </c>
      <c r="CD635" s="4" t="str">
        <f t="shared" si="86"/>
        <v>A3 (Gx)1</v>
      </c>
      <c r="CE635" s="4" t="str">
        <f t="shared" si="87"/>
        <v>A3 (Gx)</v>
      </c>
    </row>
    <row r="636" spans="1:83" ht="13.35" customHeight="1">
      <c r="A636" s="4">
        <f t="shared" si="88"/>
        <v>631</v>
      </c>
      <c r="B636" s="4">
        <f t="shared" si="81"/>
        <v>0</v>
      </c>
      <c r="C636" s="4">
        <f t="shared" si="89"/>
        <v>0</v>
      </c>
      <c r="D636" s="120" t="s">
        <v>8509</v>
      </c>
      <c r="E636" s="4" t="s">
        <v>6984</v>
      </c>
      <c r="F636" s="12" t="s">
        <v>3756</v>
      </c>
      <c r="G636" s="12" t="s">
        <v>13566</v>
      </c>
      <c r="H636" s="4" t="s">
        <v>13567</v>
      </c>
      <c r="I636" s="4" t="s">
        <v>13568</v>
      </c>
      <c r="J636" s="4" t="s">
        <v>6989</v>
      </c>
      <c r="K636" s="4" t="s">
        <v>6990</v>
      </c>
      <c r="L636" s="4" t="s">
        <v>13579</v>
      </c>
      <c r="M636" s="12" t="s">
        <v>13580</v>
      </c>
      <c r="N636" s="4" t="s">
        <v>2679</v>
      </c>
      <c r="O636" s="4"/>
      <c r="P636" s="12">
        <v>901053600</v>
      </c>
      <c r="Q636" s="12">
        <v>114121400</v>
      </c>
      <c r="R636" s="4" t="s">
        <v>3757</v>
      </c>
      <c r="S636" s="4" t="s">
        <v>3758</v>
      </c>
      <c r="T636" s="4" t="s">
        <v>3759</v>
      </c>
      <c r="U636" s="12" t="s">
        <v>13581</v>
      </c>
      <c r="V636" s="12" t="s">
        <v>13582</v>
      </c>
      <c r="W636" s="12" t="s">
        <v>13583</v>
      </c>
      <c r="X636" s="121">
        <v>1241624010201</v>
      </c>
      <c r="Y636" s="126">
        <v>1241624030201</v>
      </c>
      <c r="Z636" s="121" t="s">
        <v>13574</v>
      </c>
      <c r="AA636" s="12"/>
      <c r="AB636" s="121" t="s">
        <v>13575</v>
      </c>
      <c r="AC636" s="12"/>
      <c r="AD636" s="4" t="s">
        <v>13576</v>
      </c>
      <c r="AE636" s="4" t="s">
        <v>13584</v>
      </c>
      <c r="AF636" s="4"/>
      <c r="AG636" s="4"/>
      <c r="AH636" s="12" t="s">
        <v>2499</v>
      </c>
      <c r="AI636" s="12" t="s">
        <v>8413</v>
      </c>
      <c r="AJ636" s="12" t="s">
        <v>13578</v>
      </c>
      <c r="AK636" s="20">
        <v>42051</v>
      </c>
      <c r="AL636" s="12" t="s">
        <v>2498</v>
      </c>
      <c r="AM636" s="12" t="str">
        <f t="shared" si="82"/>
        <v>Yes</v>
      </c>
      <c r="AN636" s="12"/>
      <c r="AO636" s="12" t="s">
        <v>2589</v>
      </c>
      <c r="AP636" s="12" t="s">
        <v>7001</v>
      </c>
      <c r="AQ636" s="12" t="s">
        <v>7108</v>
      </c>
      <c r="AR636" s="12" t="str">
        <f t="shared" si="83"/>
        <v>Yes</v>
      </c>
      <c r="AS636" s="12" t="str">
        <f t="shared" si="84"/>
        <v/>
      </c>
      <c r="AT636" s="4">
        <v>0</v>
      </c>
      <c r="AU636" s="123">
        <v>42167</v>
      </c>
      <c r="AV636" s="4"/>
      <c r="AW636" s="4" t="s">
        <v>8413</v>
      </c>
      <c r="AX636" s="4" t="s">
        <v>8414</v>
      </c>
      <c r="AY636" s="4" t="s">
        <v>2675</v>
      </c>
      <c r="AZ636" s="4" t="s">
        <v>2675</v>
      </c>
      <c r="BA636" s="4"/>
      <c r="BB636" s="4" t="s">
        <v>50</v>
      </c>
      <c r="BC636" s="4"/>
      <c r="BD636" s="4"/>
      <c r="BE636" s="7" t="s">
        <v>2407</v>
      </c>
      <c r="BF636" s="23">
        <v>44713</v>
      </c>
      <c r="BG636" s="7" t="s">
        <v>2389</v>
      </c>
      <c r="BH636" s="22">
        <v>44743</v>
      </c>
      <c r="BI636" s="1" t="s">
        <v>7232</v>
      </c>
      <c r="BJ636" s="4"/>
      <c r="BK636" s="20">
        <v>44580</v>
      </c>
      <c r="BL636" s="12"/>
      <c r="BM636" s="12"/>
      <c r="BN636" s="12"/>
      <c r="BO636" s="12" t="s">
        <v>7009</v>
      </c>
      <c r="BP636" s="12"/>
      <c r="BQ636" s="4"/>
      <c r="BR636" s="4"/>
      <c r="BS636" s="4"/>
      <c r="BT636" s="4"/>
      <c r="BU636" s="4"/>
      <c r="BV636" s="4"/>
      <c r="BW636" s="4"/>
      <c r="BX636" s="4"/>
      <c r="BY636" s="4"/>
      <c r="BZ636" s="4"/>
      <c r="CA636" s="12"/>
      <c r="CB636" s="12" t="str">
        <f>VLOOKUP(AE636,'[18]ref_DC Data'!$A$4:$I$905,4,FALSE)</f>
        <v>室温</v>
      </c>
      <c r="CC636" s="5" t="str">
        <f t="shared" si="85"/>
        <v>A3 (Gx)0</v>
      </c>
      <c r="CD636" s="4" t="str">
        <f t="shared" si="86"/>
        <v>A3 (Gx)0</v>
      </c>
      <c r="CE636" s="4" t="str">
        <f t="shared" si="87"/>
        <v>A3 (Gx)</v>
      </c>
    </row>
    <row r="637" spans="1:83" ht="13.35" customHeight="1">
      <c r="A637" s="4">
        <f t="shared" si="88"/>
        <v>632</v>
      </c>
      <c r="B637" s="4">
        <f t="shared" si="81"/>
        <v>0</v>
      </c>
      <c r="C637" s="4">
        <f t="shared" si="89"/>
        <v>1</v>
      </c>
      <c r="D637" s="120" t="s">
        <v>8509</v>
      </c>
      <c r="E637" s="4" t="s">
        <v>6984</v>
      </c>
      <c r="F637" s="12" t="s">
        <v>3764</v>
      </c>
      <c r="G637" s="12" t="s">
        <v>13585</v>
      </c>
      <c r="H637" s="4" t="s">
        <v>13567</v>
      </c>
      <c r="I637" s="4" t="s">
        <v>13568</v>
      </c>
      <c r="J637" s="4" t="s">
        <v>9243</v>
      </c>
      <c r="K637" s="4" t="s">
        <v>9244</v>
      </c>
      <c r="L637" s="4" t="s">
        <v>13586</v>
      </c>
      <c r="M637" s="12" t="s">
        <v>13587</v>
      </c>
      <c r="N637" s="4" t="s">
        <v>2670</v>
      </c>
      <c r="O637" s="4"/>
      <c r="P637" s="12">
        <v>901053709</v>
      </c>
      <c r="Q637" s="12">
        <v>114121707</v>
      </c>
      <c r="R637" s="4" t="s">
        <v>3765</v>
      </c>
      <c r="S637" s="4" t="s">
        <v>3766</v>
      </c>
      <c r="T637" s="4" t="s">
        <v>3767</v>
      </c>
      <c r="U637" s="12" t="s">
        <v>13588</v>
      </c>
      <c r="V637" s="12" t="s">
        <v>13589</v>
      </c>
      <c r="W637" s="12" t="s">
        <v>13590</v>
      </c>
      <c r="X637" s="121">
        <v>1241631010101</v>
      </c>
      <c r="Y637" s="126">
        <v>1241631030101</v>
      </c>
      <c r="Z637" s="121" t="s">
        <v>13591</v>
      </c>
      <c r="AA637" s="12"/>
      <c r="AB637" s="121" t="s">
        <v>13592</v>
      </c>
      <c r="AC637" s="12"/>
      <c r="AD637" s="4" t="s">
        <v>13576</v>
      </c>
      <c r="AE637" s="4" t="s">
        <v>13593</v>
      </c>
      <c r="AF637" s="4"/>
      <c r="AG637" s="4"/>
      <c r="AH637" s="12" t="s">
        <v>2499</v>
      </c>
      <c r="AI637" s="12" t="s">
        <v>8413</v>
      </c>
      <c r="AJ637" s="12" t="s">
        <v>13594</v>
      </c>
      <c r="AK637" s="20">
        <v>42051</v>
      </c>
      <c r="AL637" s="12" t="s">
        <v>2498</v>
      </c>
      <c r="AM637" s="12" t="str">
        <f t="shared" si="82"/>
        <v>Yes</v>
      </c>
      <c r="AN637" s="12"/>
      <c r="AO637" s="12" t="s">
        <v>2589</v>
      </c>
      <c r="AP637" s="12" t="s">
        <v>7001</v>
      </c>
      <c r="AQ637" s="12" t="s">
        <v>7108</v>
      </c>
      <c r="AR637" s="12" t="str">
        <f t="shared" si="83"/>
        <v>Yes</v>
      </c>
      <c r="AS637" s="12" t="str">
        <f t="shared" si="84"/>
        <v/>
      </c>
      <c r="AT637" s="4">
        <v>1</v>
      </c>
      <c r="AU637" s="123">
        <v>42167</v>
      </c>
      <c r="AV637" s="4"/>
      <c r="AW637" s="4" t="s">
        <v>8413</v>
      </c>
      <c r="AX637" s="4" t="s">
        <v>8414</v>
      </c>
      <c r="AY637" s="4" t="s">
        <v>2675</v>
      </c>
      <c r="AZ637" s="4" t="s">
        <v>2675</v>
      </c>
      <c r="BA637" s="4"/>
      <c r="BB637" s="4" t="s">
        <v>50</v>
      </c>
      <c r="BC637" s="4"/>
      <c r="BD637" s="4"/>
      <c r="BE637" s="7" t="s">
        <v>2407</v>
      </c>
      <c r="BF637" s="23">
        <v>44713</v>
      </c>
      <c r="BG637" s="7" t="s">
        <v>2389</v>
      </c>
      <c r="BH637" s="22">
        <v>44743</v>
      </c>
      <c r="BI637" s="1" t="s">
        <v>7010</v>
      </c>
      <c r="BJ637" s="4"/>
      <c r="BK637" s="20">
        <v>44580</v>
      </c>
      <c r="BL637" s="12"/>
      <c r="BM637" s="12"/>
      <c r="BN637" s="12"/>
      <c r="BO637" s="12" t="s">
        <v>7009</v>
      </c>
      <c r="BP637" s="12"/>
      <c r="BQ637" s="4"/>
      <c r="BR637" s="4"/>
      <c r="BS637" s="4"/>
      <c r="BT637" s="4"/>
      <c r="BU637" s="4"/>
      <c r="BV637" s="4"/>
      <c r="BW637" s="4"/>
      <c r="BX637" s="4"/>
      <c r="BY637" s="4"/>
      <c r="BZ637" s="4"/>
      <c r="CA637" s="12"/>
      <c r="CB637" s="12" t="str">
        <f>VLOOKUP(AE637,'[18]ref_DC Data'!$A$4:$I$905,4,FALSE)</f>
        <v>室温</v>
      </c>
      <c r="CC637" s="5" t="str">
        <f t="shared" si="85"/>
        <v>A3 (Gx)0</v>
      </c>
      <c r="CD637" s="4" t="str">
        <f t="shared" si="86"/>
        <v>A3 (Gx)1</v>
      </c>
      <c r="CE637" s="4" t="str">
        <f t="shared" si="87"/>
        <v>A3 (Gx)</v>
      </c>
    </row>
    <row r="638" spans="1:83" ht="13.35" customHeight="1">
      <c r="A638" s="4">
        <f t="shared" si="88"/>
        <v>633</v>
      </c>
      <c r="B638" s="4">
        <f t="shared" si="81"/>
        <v>0</v>
      </c>
      <c r="C638" s="4">
        <f t="shared" si="89"/>
        <v>0</v>
      </c>
      <c r="D638" s="120" t="s">
        <v>8509</v>
      </c>
      <c r="E638" s="4" t="s">
        <v>6984</v>
      </c>
      <c r="F638" s="12" t="s">
        <v>3764</v>
      </c>
      <c r="G638" s="12" t="s">
        <v>13585</v>
      </c>
      <c r="H638" s="4" t="s">
        <v>13567</v>
      </c>
      <c r="I638" s="4" t="s">
        <v>13568</v>
      </c>
      <c r="J638" s="4" t="s">
        <v>9243</v>
      </c>
      <c r="K638" s="4" t="s">
        <v>9244</v>
      </c>
      <c r="L638" s="4" t="s">
        <v>13595</v>
      </c>
      <c r="M638" s="12" t="s">
        <v>13596</v>
      </c>
      <c r="N638" s="4" t="s">
        <v>3773</v>
      </c>
      <c r="O638" s="4"/>
      <c r="P638" s="12">
        <v>901053808</v>
      </c>
      <c r="Q638" s="12">
        <v>114121905</v>
      </c>
      <c r="R638" s="4" t="s">
        <v>3765</v>
      </c>
      <c r="S638" s="4" t="s">
        <v>3774</v>
      </c>
      <c r="T638" s="4" t="s">
        <v>3775</v>
      </c>
      <c r="U638" s="12" t="s">
        <v>13597</v>
      </c>
      <c r="V638" s="12" t="s">
        <v>13589</v>
      </c>
      <c r="W638" s="12" t="s">
        <v>13598</v>
      </c>
      <c r="X638" s="121">
        <v>1241631010102</v>
      </c>
      <c r="Y638" s="126">
        <v>1241631030102</v>
      </c>
      <c r="Z638" s="121" t="s">
        <v>13591</v>
      </c>
      <c r="AA638" s="12"/>
      <c r="AB638" s="121" t="s">
        <v>13592</v>
      </c>
      <c r="AC638" s="12"/>
      <c r="AD638" s="4" t="s">
        <v>13576</v>
      </c>
      <c r="AE638" s="4" t="s">
        <v>13599</v>
      </c>
      <c r="AF638" s="4"/>
      <c r="AG638" s="4"/>
      <c r="AH638" s="12" t="s">
        <v>2499</v>
      </c>
      <c r="AI638" s="12" t="s">
        <v>8413</v>
      </c>
      <c r="AJ638" s="12" t="s">
        <v>13594</v>
      </c>
      <c r="AK638" s="20">
        <v>42051</v>
      </c>
      <c r="AL638" s="12" t="s">
        <v>2498</v>
      </c>
      <c r="AM638" s="12" t="str">
        <f t="shared" si="82"/>
        <v>Yes</v>
      </c>
      <c r="AN638" s="12"/>
      <c r="AO638" s="12" t="s">
        <v>2589</v>
      </c>
      <c r="AP638" s="12" t="s">
        <v>7001</v>
      </c>
      <c r="AQ638" s="12" t="s">
        <v>7108</v>
      </c>
      <c r="AR638" s="12" t="str">
        <f t="shared" si="83"/>
        <v>Yes</v>
      </c>
      <c r="AS638" s="12" t="str">
        <f t="shared" si="84"/>
        <v/>
      </c>
      <c r="AT638" s="4">
        <v>0</v>
      </c>
      <c r="AU638" s="123">
        <v>42167</v>
      </c>
      <c r="AV638" s="4"/>
      <c r="AW638" s="4" t="s">
        <v>8413</v>
      </c>
      <c r="AX638" s="4" t="s">
        <v>8414</v>
      </c>
      <c r="AY638" s="4" t="s">
        <v>2675</v>
      </c>
      <c r="AZ638" s="4" t="s">
        <v>2675</v>
      </c>
      <c r="BA638" s="4"/>
      <c r="BB638" s="4" t="s">
        <v>50</v>
      </c>
      <c r="BC638" s="4"/>
      <c r="BD638" s="4"/>
      <c r="BE638" s="7" t="s">
        <v>2407</v>
      </c>
      <c r="BF638" s="23">
        <v>44713</v>
      </c>
      <c r="BG638" s="7" t="s">
        <v>2389</v>
      </c>
      <c r="BH638" s="22">
        <v>44743</v>
      </c>
      <c r="BI638" s="1" t="s">
        <v>7232</v>
      </c>
      <c r="BJ638" s="4"/>
      <c r="BK638" s="20">
        <v>44580</v>
      </c>
      <c r="BL638" s="12"/>
      <c r="BM638" s="12"/>
      <c r="BN638" s="12"/>
      <c r="BO638" s="12" t="s">
        <v>7009</v>
      </c>
      <c r="BP638" s="12"/>
      <c r="BQ638" s="4"/>
      <c r="BR638" s="4"/>
      <c r="BS638" s="4"/>
      <c r="BT638" s="4"/>
      <c r="BU638" s="4"/>
      <c r="BV638" s="4"/>
      <c r="BW638" s="4"/>
      <c r="BX638" s="4"/>
      <c r="BY638" s="4"/>
      <c r="BZ638" s="4"/>
      <c r="CA638" s="12"/>
      <c r="CB638" s="12" t="str">
        <f>VLOOKUP(AE638,'[18]ref_DC Data'!$A$4:$I$905,4,FALSE)</f>
        <v>室温</v>
      </c>
      <c r="CC638" s="5" t="str">
        <f t="shared" si="85"/>
        <v>A3 (Gx)0</v>
      </c>
      <c r="CD638" s="4" t="str">
        <f t="shared" si="86"/>
        <v>A3 (Gx)0</v>
      </c>
      <c r="CE638" s="4" t="str">
        <f t="shared" si="87"/>
        <v>A3 (Gx)</v>
      </c>
    </row>
    <row r="639" spans="1:83" ht="13.35" customHeight="1">
      <c r="A639" s="4">
        <f t="shared" si="88"/>
        <v>634</v>
      </c>
      <c r="B639" s="4">
        <f t="shared" si="81"/>
        <v>0</v>
      </c>
      <c r="C639" s="4">
        <f t="shared" si="89"/>
        <v>0</v>
      </c>
      <c r="D639" s="120" t="s">
        <v>8509</v>
      </c>
      <c r="E639" s="4" t="s">
        <v>6984</v>
      </c>
      <c r="F639" s="12" t="s">
        <v>3764</v>
      </c>
      <c r="G639" s="12" t="s">
        <v>13585</v>
      </c>
      <c r="H639" s="4" t="s">
        <v>13567</v>
      </c>
      <c r="I639" s="4" t="s">
        <v>13568</v>
      </c>
      <c r="J639" s="4" t="s">
        <v>9243</v>
      </c>
      <c r="K639" s="4" t="s">
        <v>9244</v>
      </c>
      <c r="L639" s="4" t="s">
        <v>13600</v>
      </c>
      <c r="M639" s="12" t="s">
        <v>13601</v>
      </c>
      <c r="N639" s="4" t="s">
        <v>2679</v>
      </c>
      <c r="O639" s="4"/>
      <c r="P639" s="12">
        <v>901053907</v>
      </c>
      <c r="Q639" s="12">
        <v>114121806</v>
      </c>
      <c r="R639" s="4" t="s">
        <v>3778</v>
      </c>
      <c r="S639" s="4" t="s">
        <v>3779</v>
      </c>
      <c r="T639" s="4" t="s">
        <v>3780</v>
      </c>
      <c r="U639" s="12" t="s">
        <v>13602</v>
      </c>
      <c r="V639" s="12" t="s">
        <v>13603</v>
      </c>
      <c r="W639" s="12" t="s">
        <v>13604</v>
      </c>
      <c r="X639" s="121">
        <v>1241631010201</v>
      </c>
      <c r="Y639" s="126">
        <v>1241631030201</v>
      </c>
      <c r="Z639" s="121" t="s">
        <v>13591</v>
      </c>
      <c r="AA639" s="12"/>
      <c r="AB639" s="121" t="s">
        <v>13592</v>
      </c>
      <c r="AC639" s="12"/>
      <c r="AD639" s="4" t="s">
        <v>13576</v>
      </c>
      <c r="AE639" s="4" t="s">
        <v>13605</v>
      </c>
      <c r="AF639" s="4"/>
      <c r="AG639" s="4"/>
      <c r="AH639" s="12" t="s">
        <v>2499</v>
      </c>
      <c r="AI639" s="12" t="s">
        <v>8413</v>
      </c>
      <c r="AJ639" s="12" t="s">
        <v>13594</v>
      </c>
      <c r="AK639" s="20">
        <v>42051</v>
      </c>
      <c r="AL639" s="12" t="s">
        <v>2498</v>
      </c>
      <c r="AM639" s="12" t="str">
        <f t="shared" si="82"/>
        <v>Yes</v>
      </c>
      <c r="AN639" s="12"/>
      <c r="AO639" s="12" t="s">
        <v>2589</v>
      </c>
      <c r="AP639" s="12" t="s">
        <v>7001</v>
      </c>
      <c r="AQ639" s="12" t="s">
        <v>7108</v>
      </c>
      <c r="AR639" s="12" t="str">
        <f t="shared" si="83"/>
        <v>Yes</v>
      </c>
      <c r="AS639" s="12" t="str">
        <f t="shared" si="84"/>
        <v/>
      </c>
      <c r="AT639" s="4">
        <v>0</v>
      </c>
      <c r="AU639" s="123">
        <v>42167</v>
      </c>
      <c r="AV639" s="4"/>
      <c r="AW639" s="4" t="s">
        <v>8413</v>
      </c>
      <c r="AX639" s="4" t="s">
        <v>8414</v>
      </c>
      <c r="AY639" s="4" t="s">
        <v>2675</v>
      </c>
      <c r="AZ639" s="4" t="s">
        <v>2675</v>
      </c>
      <c r="BA639" s="4"/>
      <c r="BB639" s="4" t="s">
        <v>50</v>
      </c>
      <c r="BC639" s="4"/>
      <c r="BD639" s="4"/>
      <c r="BE639" s="7" t="s">
        <v>2407</v>
      </c>
      <c r="BF639" s="23">
        <v>44713</v>
      </c>
      <c r="BG639" s="7" t="s">
        <v>2389</v>
      </c>
      <c r="BH639" s="22">
        <v>44743</v>
      </c>
      <c r="BI639" s="1" t="s">
        <v>7010</v>
      </c>
      <c r="BJ639" s="4"/>
      <c r="BK639" s="20">
        <v>44580</v>
      </c>
      <c r="BL639" s="12"/>
      <c r="BM639" s="12"/>
      <c r="BN639" s="12"/>
      <c r="BO639" s="12" t="s">
        <v>7009</v>
      </c>
      <c r="BP639" s="12"/>
      <c r="BQ639" s="4"/>
      <c r="BR639" s="4"/>
      <c r="BS639" s="4"/>
      <c r="BT639" s="4"/>
      <c r="BU639" s="4"/>
      <c r="BV639" s="4"/>
      <c r="BW639" s="4"/>
      <c r="BX639" s="4"/>
      <c r="BY639" s="4"/>
      <c r="BZ639" s="4"/>
      <c r="CA639" s="12"/>
      <c r="CB639" s="12" t="str">
        <f>VLOOKUP(AE639,'[18]ref_DC Data'!$A$4:$I$905,4,FALSE)</f>
        <v>室温</v>
      </c>
      <c r="CC639" s="5" t="str">
        <f t="shared" si="85"/>
        <v>A3 (Gx)0</v>
      </c>
      <c r="CD639" s="4" t="str">
        <f t="shared" si="86"/>
        <v>A3 (Gx)0</v>
      </c>
      <c r="CE639" s="4" t="str">
        <f t="shared" si="87"/>
        <v>A3 (Gx)</v>
      </c>
    </row>
    <row r="640" spans="1:83" ht="13.35" customHeight="1">
      <c r="A640" s="4">
        <f t="shared" si="88"/>
        <v>635</v>
      </c>
      <c r="B640" s="4">
        <f t="shared" si="81"/>
        <v>0</v>
      </c>
      <c r="C640" s="4">
        <f t="shared" si="89"/>
        <v>0</v>
      </c>
      <c r="D640" s="120" t="s">
        <v>8509</v>
      </c>
      <c r="E640" s="4" t="s">
        <v>6984</v>
      </c>
      <c r="F640" s="12" t="s">
        <v>3764</v>
      </c>
      <c r="G640" s="12" t="s">
        <v>13585</v>
      </c>
      <c r="H640" s="4" t="s">
        <v>13567</v>
      </c>
      <c r="I640" s="4" t="s">
        <v>13568</v>
      </c>
      <c r="J640" s="4" t="s">
        <v>9243</v>
      </c>
      <c r="K640" s="4" t="s">
        <v>9244</v>
      </c>
      <c r="L640" s="4" t="s">
        <v>13606</v>
      </c>
      <c r="M640" s="12" t="s">
        <v>13607</v>
      </c>
      <c r="N640" s="4" t="s">
        <v>2707</v>
      </c>
      <c r="O640" s="4"/>
      <c r="P640" s="12">
        <v>901054003</v>
      </c>
      <c r="Q640" s="12">
        <v>114122001</v>
      </c>
      <c r="R640" s="4" t="s">
        <v>3783</v>
      </c>
      <c r="S640" s="4" t="s">
        <v>3784</v>
      </c>
      <c r="T640" s="4" t="s">
        <v>3785</v>
      </c>
      <c r="U640" s="12" t="s">
        <v>13608</v>
      </c>
      <c r="V640" s="12" t="s">
        <v>13609</v>
      </c>
      <c r="W640" s="12" t="s">
        <v>13610</v>
      </c>
      <c r="X640" s="121">
        <v>1241631010301</v>
      </c>
      <c r="Y640" s="126">
        <v>1241631030301</v>
      </c>
      <c r="Z640" s="121" t="s">
        <v>13591</v>
      </c>
      <c r="AA640" s="12"/>
      <c r="AB640" s="121" t="s">
        <v>13592</v>
      </c>
      <c r="AC640" s="12"/>
      <c r="AD640" s="4" t="s">
        <v>13576</v>
      </c>
      <c r="AE640" s="4" t="s">
        <v>13611</v>
      </c>
      <c r="AF640" s="4"/>
      <c r="AG640" s="4"/>
      <c r="AH640" s="12" t="s">
        <v>2499</v>
      </c>
      <c r="AI640" s="12" t="s">
        <v>8413</v>
      </c>
      <c r="AJ640" s="12" t="s">
        <v>13594</v>
      </c>
      <c r="AK640" s="20">
        <v>42051</v>
      </c>
      <c r="AL640" s="12" t="s">
        <v>2498</v>
      </c>
      <c r="AM640" s="12" t="str">
        <f t="shared" si="82"/>
        <v>Yes</v>
      </c>
      <c r="AN640" s="12"/>
      <c r="AO640" s="12" t="s">
        <v>2589</v>
      </c>
      <c r="AP640" s="12" t="s">
        <v>7001</v>
      </c>
      <c r="AQ640" s="12" t="s">
        <v>7108</v>
      </c>
      <c r="AR640" s="12" t="str">
        <f t="shared" si="83"/>
        <v>Yes</v>
      </c>
      <c r="AS640" s="12" t="str">
        <f t="shared" si="84"/>
        <v/>
      </c>
      <c r="AT640" s="4">
        <v>0</v>
      </c>
      <c r="AU640" s="123">
        <v>42167</v>
      </c>
      <c r="AV640" s="4"/>
      <c r="AW640" s="4" t="s">
        <v>8413</v>
      </c>
      <c r="AX640" s="4" t="s">
        <v>8414</v>
      </c>
      <c r="AY640" s="4" t="s">
        <v>2675</v>
      </c>
      <c r="AZ640" s="4" t="s">
        <v>2675</v>
      </c>
      <c r="BA640" s="4"/>
      <c r="BB640" s="4" t="s">
        <v>50</v>
      </c>
      <c r="BC640" s="4"/>
      <c r="BD640" s="4"/>
      <c r="BE640" s="7" t="s">
        <v>2407</v>
      </c>
      <c r="BF640" s="23">
        <v>44713</v>
      </c>
      <c r="BG640" s="7" t="s">
        <v>2389</v>
      </c>
      <c r="BH640" s="22">
        <v>44743</v>
      </c>
      <c r="BI640" s="1" t="s">
        <v>7232</v>
      </c>
      <c r="BJ640" s="4"/>
      <c r="BK640" s="20">
        <v>44580</v>
      </c>
      <c r="BL640" s="12"/>
      <c r="BM640" s="12"/>
      <c r="BN640" s="12"/>
      <c r="BO640" s="12" t="s">
        <v>7009</v>
      </c>
      <c r="BP640" s="12"/>
      <c r="BQ640" s="4"/>
      <c r="BR640" s="4"/>
      <c r="BS640" s="4"/>
      <c r="BT640" s="4"/>
      <c r="BU640" s="4"/>
      <c r="BV640" s="4"/>
      <c r="BW640" s="4"/>
      <c r="BX640" s="4"/>
      <c r="BY640" s="4"/>
      <c r="BZ640" s="4"/>
      <c r="CA640" s="12"/>
      <c r="CB640" s="12" t="str">
        <f>VLOOKUP(AE640,'[18]ref_DC Data'!$A$4:$I$905,4,FALSE)</f>
        <v>室温</v>
      </c>
      <c r="CC640" s="5" t="str">
        <f t="shared" si="85"/>
        <v>A3 (Gx)0</v>
      </c>
      <c r="CD640" s="4" t="str">
        <f t="shared" si="86"/>
        <v>A3 (Gx)0</v>
      </c>
      <c r="CE640" s="4" t="str">
        <f t="shared" si="87"/>
        <v>A3 (Gx)</v>
      </c>
    </row>
    <row r="641" spans="1:83" ht="13.35" customHeight="1">
      <c r="A641" s="4">
        <f t="shared" si="88"/>
        <v>636</v>
      </c>
      <c r="B641" s="4">
        <f t="shared" si="81"/>
        <v>1</v>
      </c>
      <c r="C641" s="4">
        <f t="shared" si="89"/>
        <v>1</v>
      </c>
      <c r="D641" s="120" t="s">
        <v>9358</v>
      </c>
      <c r="E641" s="4" t="s">
        <v>6984</v>
      </c>
      <c r="F641" s="12" t="s">
        <v>6190</v>
      </c>
      <c r="G641" s="12" t="s">
        <v>13612</v>
      </c>
      <c r="H641" s="4" t="s">
        <v>13613</v>
      </c>
      <c r="I641" s="4" t="s">
        <v>13614</v>
      </c>
      <c r="J641" s="4" t="s">
        <v>7653</v>
      </c>
      <c r="K641" s="4" t="s">
        <v>7654</v>
      </c>
      <c r="L641" s="4" t="s">
        <v>13615</v>
      </c>
      <c r="M641" s="12" t="s">
        <v>13616</v>
      </c>
      <c r="N641" s="4" t="s">
        <v>2563</v>
      </c>
      <c r="O641" s="4"/>
      <c r="P641" s="12">
        <v>901101905</v>
      </c>
      <c r="Q641" s="12">
        <v>114107503</v>
      </c>
      <c r="R641" s="4" t="s">
        <v>6191</v>
      </c>
      <c r="S641" s="4" t="s">
        <v>6192</v>
      </c>
      <c r="T641" s="4" t="s">
        <v>6193</v>
      </c>
      <c r="U641" s="12" t="s">
        <v>13617</v>
      </c>
      <c r="V641" s="12" t="s">
        <v>13618</v>
      </c>
      <c r="W641" s="12" t="s">
        <v>13619</v>
      </c>
      <c r="X641" s="121">
        <v>1241747010101</v>
      </c>
      <c r="Y641" s="126">
        <v>1241747030101</v>
      </c>
      <c r="Z641" s="121" t="s">
        <v>13620</v>
      </c>
      <c r="AA641" s="12"/>
      <c r="AB641" s="121" t="s">
        <v>13621</v>
      </c>
      <c r="AC641" s="12"/>
      <c r="AD641" s="4" t="s">
        <v>13622</v>
      </c>
      <c r="AE641" s="4" t="s">
        <v>13623</v>
      </c>
      <c r="AF641" s="4"/>
      <c r="AG641" s="4"/>
      <c r="AH641" s="12" t="s">
        <v>2589</v>
      </c>
      <c r="AI641" s="12" t="s">
        <v>7001</v>
      </c>
      <c r="AJ641" s="12" t="s">
        <v>13624</v>
      </c>
      <c r="AK641" s="20" t="s">
        <v>13625</v>
      </c>
      <c r="AL641" s="12" t="s">
        <v>2498</v>
      </c>
      <c r="AM641" s="12" t="str">
        <f t="shared" si="82"/>
        <v>Yes</v>
      </c>
      <c r="AN641" s="12"/>
      <c r="AO641" s="12" t="s">
        <v>2589</v>
      </c>
      <c r="AP641" s="12" t="s">
        <v>7001</v>
      </c>
      <c r="AQ641" s="12" t="s">
        <v>7108</v>
      </c>
      <c r="AR641" s="12" t="str">
        <f t="shared" si="83"/>
        <v>Yes</v>
      </c>
      <c r="AS641" s="12" t="str">
        <f t="shared" si="84"/>
        <v/>
      </c>
      <c r="AT641" s="4">
        <v>1</v>
      </c>
      <c r="AU641" s="123">
        <v>42174</v>
      </c>
      <c r="AV641" s="4"/>
      <c r="AW641" s="4" t="s">
        <v>8413</v>
      </c>
      <c r="AX641" s="4" t="s">
        <v>8414</v>
      </c>
      <c r="AY641" s="4" t="s">
        <v>7061</v>
      </c>
      <c r="AZ641" s="4" t="s">
        <v>7061</v>
      </c>
      <c r="BA641" s="4"/>
      <c r="BB641" s="4" t="s">
        <v>50</v>
      </c>
      <c r="BC641" s="4"/>
      <c r="BD641" s="4"/>
      <c r="BE641" s="7" t="s">
        <v>2407</v>
      </c>
      <c r="BF641" s="23">
        <v>44713</v>
      </c>
      <c r="BG641" s="7" t="s">
        <v>2389</v>
      </c>
      <c r="BH641" s="22">
        <v>44743</v>
      </c>
      <c r="BI641" s="1" t="s">
        <v>7232</v>
      </c>
      <c r="BJ641" s="4"/>
      <c r="BK641" s="20">
        <v>44580</v>
      </c>
      <c r="BL641" s="12"/>
      <c r="BM641" s="12"/>
      <c r="BN641" s="12"/>
      <c r="BO641" s="12" t="s">
        <v>7009</v>
      </c>
      <c r="BP641" s="12"/>
      <c r="BQ641" s="4"/>
      <c r="BR641" s="4"/>
      <c r="BS641" s="4"/>
      <c r="BT641" s="4"/>
      <c r="BU641" s="4"/>
      <c r="BV641" s="4"/>
      <c r="BW641" s="4"/>
      <c r="BX641" s="4"/>
      <c r="BY641" s="4"/>
      <c r="BZ641" s="4"/>
      <c r="CA641" s="12" t="str">
        <f>VLOOKUP(AE641,'[18]ref_DC Data'!$A$4:$I$905,3,FALSE)</f>
        <v>劇薬</v>
      </c>
      <c r="CB641" s="12" t="str">
        <f>VLOOKUP(AE641,'[18]ref_DC Data'!$A$4:$I$905,4,FALSE)</f>
        <v>室温</v>
      </c>
      <c r="CC641" s="5" t="str">
        <f t="shared" si="85"/>
        <v>A2 (Gx)1</v>
      </c>
      <c r="CD641" s="4" t="str">
        <f t="shared" si="86"/>
        <v>A2 (Gx)1</v>
      </c>
      <c r="CE641" s="4" t="str">
        <f t="shared" si="87"/>
        <v>A2 (Gx)</v>
      </c>
    </row>
    <row r="642" spans="1:83" ht="13.35" customHeight="1">
      <c r="A642" s="4">
        <f t="shared" si="88"/>
        <v>637</v>
      </c>
      <c r="B642" s="4">
        <f t="shared" si="81"/>
        <v>1</v>
      </c>
      <c r="C642" s="4">
        <f t="shared" si="89"/>
        <v>1</v>
      </c>
      <c r="D642" s="120" t="s">
        <v>8509</v>
      </c>
      <c r="E642" s="4" t="s">
        <v>6984</v>
      </c>
      <c r="F642" s="12" t="s">
        <v>2081</v>
      </c>
      <c r="G642" s="12" t="s">
        <v>13626</v>
      </c>
      <c r="H642" s="4" t="s">
        <v>13627</v>
      </c>
      <c r="I642" s="4" t="s">
        <v>13628</v>
      </c>
      <c r="J642" s="4" t="s">
        <v>6989</v>
      </c>
      <c r="K642" s="4" t="s">
        <v>6990</v>
      </c>
      <c r="L642" s="4" t="s">
        <v>13629</v>
      </c>
      <c r="M642" s="12" t="s">
        <v>13630</v>
      </c>
      <c r="N642" s="4" t="s">
        <v>2670</v>
      </c>
      <c r="O642" s="4"/>
      <c r="P642" s="12">
        <v>901072502</v>
      </c>
      <c r="Q642" s="12">
        <v>114116406</v>
      </c>
      <c r="R642" s="4" t="s">
        <v>4642</v>
      </c>
      <c r="S642" s="4" t="s">
        <v>4643</v>
      </c>
      <c r="T642" s="4" t="s">
        <v>4644</v>
      </c>
      <c r="U642" s="12" t="s">
        <v>13631</v>
      </c>
      <c r="V642" s="12" t="s">
        <v>13632</v>
      </c>
      <c r="W642" s="12" t="s">
        <v>13633</v>
      </c>
      <c r="X642" s="121">
        <v>1241655010101</v>
      </c>
      <c r="Y642" s="126">
        <v>1241655030101</v>
      </c>
      <c r="Z642" s="121" t="s">
        <v>2083</v>
      </c>
      <c r="AA642" s="12"/>
      <c r="AB642" s="121" t="s">
        <v>2084</v>
      </c>
      <c r="AC642" s="12"/>
      <c r="AD642" s="4" t="s">
        <v>13634</v>
      </c>
      <c r="AE642" s="4" t="s">
        <v>13635</v>
      </c>
      <c r="AF642" s="4"/>
      <c r="AG642" s="4"/>
      <c r="AH642" s="12" t="s">
        <v>2499</v>
      </c>
      <c r="AI642" s="12" t="s">
        <v>8413</v>
      </c>
      <c r="AJ642" s="12" t="s">
        <v>13636</v>
      </c>
      <c r="AK642" s="20">
        <v>42051</v>
      </c>
      <c r="AL642" s="12" t="s">
        <v>2498</v>
      </c>
      <c r="AM642" s="12" t="str">
        <f t="shared" si="82"/>
        <v>Yes</v>
      </c>
      <c r="AN642" s="12"/>
      <c r="AO642" s="12" t="s">
        <v>2589</v>
      </c>
      <c r="AP642" s="12" t="s">
        <v>7001</v>
      </c>
      <c r="AQ642" s="12" t="s">
        <v>7108</v>
      </c>
      <c r="AR642" s="12" t="str">
        <f t="shared" si="83"/>
        <v>Yes</v>
      </c>
      <c r="AS642" s="12" t="str">
        <f t="shared" si="84"/>
        <v/>
      </c>
      <c r="AT642" s="4">
        <v>1</v>
      </c>
      <c r="AU642" s="123">
        <v>42167</v>
      </c>
      <c r="AV642" s="4"/>
      <c r="AW642" s="4" t="s">
        <v>8413</v>
      </c>
      <c r="AX642" s="4" t="s">
        <v>8414</v>
      </c>
      <c r="AY642" s="4" t="s">
        <v>8521</v>
      </c>
      <c r="AZ642" s="4" t="s">
        <v>8521</v>
      </c>
      <c r="BA642" s="4"/>
      <c r="BB642" s="4" t="s">
        <v>50</v>
      </c>
      <c r="BC642" s="4" t="s">
        <v>7062</v>
      </c>
      <c r="BD642" s="4"/>
      <c r="BE642" s="7" t="s">
        <v>2528</v>
      </c>
      <c r="BF642" s="23">
        <v>44652</v>
      </c>
      <c r="BG642" s="7" t="s">
        <v>2407</v>
      </c>
      <c r="BH642" s="23">
        <v>44713</v>
      </c>
      <c r="BI642" s="1" t="s">
        <v>7232</v>
      </c>
      <c r="BJ642" s="4"/>
      <c r="BK642" s="20">
        <v>44467</v>
      </c>
      <c r="BL642" s="20">
        <v>44498</v>
      </c>
      <c r="BM642" s="12"/>
      <c r="BN642" s="12"/>
      <c r="BO642" s="12" t="s">
        <v>7009</v>
      </c>
      <c r="BP642" s="12"/>
      <c r="BQ642" s="4"/>
      <c r="BR642" s="4"/>
      <c r="BS642" s="4"/>
      <c r="BT642" s="4"/>
      <c r="BU642" s="4"/>
      <c r="BV642" s="4"/>
      <c r="BW642" s="4"/>
      <c r="BX642" s="4"/>
      <c r="BY642" s="4"/>
      <c r="BZ642" s="4"/>
      <c r="CA642" s="12"/>
      <c r="CB642" s="12" t="str">
        <f>VLOOKUP(AE642,'[18]ref_DC Data'!$A$4:$I$905,4,FALSE)</f>
        <v>室温</v>
      </c>
      <c r="CC642" s="5" t="str">
        <f t="shared" si="85"/>
        <v>A3 (Gx)1</v>
      </c>
      <c r="CD642" s="4" t="str">
        <f t="shared" si="86"/>
        <v>A3 (Gx)1</v>
      </c>
      <c r="CE642" s="4" t="str">
        <f t="shared" si="87"/>
        <v>A3 (Gx)</v>
      </c>
    </row>
    <row r="643" spans="1:83" ht="13.35" customHeight="1">
      <c r="A643" s="4">
        <f t="shared" si="88"/>
        <v>638</v>
      </c>
      <c r="B643" s="4">
        <f t="shared" si="81"/>
        <v>0</v>
      </c>
      <c r="C643" s="4">
        <f t="shared" si="89"/>
        <v>1</v>
      </c>
      <c r="D643" s="120" t="s">
        <v>8509</v>
      </c>
      <c r="E643" s="4" t="s">
        <v>6984</v>
      </c>
      <c r="F643" s="12" t="s">
        <v>4650</v>
      </c>
      <c r="G643" s="12" t="s">
        <v>13637</v>
      </c>
      <c r="H643" s="4" t="s">
        <v>13627</v>
      </c>
      <c r="I643" s="4" t="s">
        <v>13628</v>
      </c>
      <c r="J643" s="4" t="s">
        <v>7021</v>
      </c>
      <c r="K643" s="4" t="s">
        <v>7022</v>
      </c>
      <c r="L643" s="4" t="s">
        <v>13638</v>
      </c>
      <c r="M643" s="12" t="s">
        <v>13639</v>
      </c>
      <c r="N643" s="4" t="s">
        <v>2670</v>
      </c>
      <c r="O643" s="4"/>
      <c r="P643" s="12">
        <v>901072601</v>
      </c>
      <c r="Q643" s="12">
        <v>114116901</v>
      </c>
      <c r="R643" s="4" t="s">
        <v>4651</v>
      </c>
      <c r="S643" s="4" t="s">
        <v>4652</v>
      </c>
      <c r="T643" s="4" t="s">
        <v>4653</v>
      </c>
      <c r="U643" s="12" t="s">
        <v>13640</v>
      </c>
      <c r="V643" s="12" t="s">
        <v>13641</v>
      </c>
      <c r="W643" s="12" t="s">
        <v>13642</v>
      </c>
      <c r="X643" s="121">
        <v>1241662010101</v>
      </c>
      <c r="Y643" s="126">
        <v>1241662030101</v>
      </c>
      <c r="Z643" s="121" t="s">
        <v>2089</v>
      </c>
      <c r="AA643" s="12"/>
      <c r="AB643" s="121" t="s">
        <v>2090</v>
      </c>
      <c r="AC643" s="12"/>
      <c r="AD643" s="4" t="s">
        <v>13634</v>
      </c>
      <c r="AE643" s="4" t="s">
        <v>13643</v>
      </c>
      <c r="AF643" s="4"/>
      <c r="AG643" s="4"/>
      <c r="AH643" s="12" t="s">
        <v>2499</v>
      </c>
      <c r="AI643" s="12" t="s">
        <v>8413</v>
      </c>
      <c r="AJ643" s="12" t="s">
        <v>13644</v>
      </c>
      <c r="AK643" s="20">
        <v>42051</v>
      </c>
      <c r="AL643" s="12" t="s">
        <v>2498</v>
      </c>
      <c r="AM643" s="12" t="str">
        <f t="shared" si="82"/>
        <v>Yes</v>
      </c>
      <c r="AN643" s="12"/>
      <c r="AO643" s="12" t="s">
        <v>2589</v>
      </c>
      <c r="AP643" s="12" t="s">
        <v>7001</v>
      </c>
      <c r="AQ643" s="12" t="s">
        <v>7108</v>
      </c>
      <c r="AR643" s="12" t="str">
        <f t="shared" si="83"/>
        <v>Yes</v>
      </c>
      <c r="AS643" s="12" t="str">
        <f t="shared" si="84"/>
        <v/>
      </c>
      <c r="AT643" s="4">
        <v>1</v>
      </c>
      <c r="AU643" s="123">
        <v>42167</v>
      </c>
      <c r="AV643" s="4"/>
      <c r="AW643" s="4" t="s">
        <v>8413</v>
      </c>
      <c r="AX643" s="4" t="s">
        <v>8414</v>
      </c>
      <c r="AY643" s="4" t="s">
        <v>8521</v>
      </c>
      <c r="AZ643" s="4" t="s">
        <v>8521</v>
      </c>
      <c r="BA643" s="4"/>
      <c r="BB643" s="4" t="s">
        <v>50</v>
      </c>
      <c r="BC643" s="4" t="s">
        <v>7062</v>
      </c>
      <c r="BD643" s="4"/>
      <c r="BE643" s="7" t="s">
        <v>2528</v>
      </c>
      <c r="BF643" s="23">
        <v>44652</v>
      </c>
      <c r="BG643" s="7" t="s">
        <v>2407</v>
      </c>
      <c r="BH643" s="23">
        <v>44713</v>
      </c>
      <c r="BI643" s="1"/>
      <c r="BJ643" s="4"/>
      <c r="BK643" s="20">
        <v>44467</v>
      </c>
      <c r="BL643" s="20">
        <v>44498</v>
      </c>
      <c r="BM643" s="12"/>
      <c r="BN643" s="12"/>
      <c r="BO643" s="12" t="s">
        <v>7009</v>
      </c>
      <c r="BP643" s="12"/>
      <c r="BQ643" s="4"/>
      <c r="BR643" s="4"/>
      <c r="BS643" s="4"/>
      <c r="BT643" s="4"/>
      <c r="BU643" s="4"/>
      <c r="BV643" s="4"/>
      <c r="BW643" s="4"/>
      <c r="BX643" s="4"/>
      <c r="BY643" s="4"/>
      <c r="BZ643" s="4"/>
      <c r="CA643" s="12"/>
      <c r="CB643" s="12" t="str">
        <f>VLOOKUP(AE643,'[18]ref_DC Data'!$A$4:$I$905,4,FALSE)</f>
        <v>室温</v>
      </c>
      <c r="CC643" s="5" t="str">
        <f t="shared" si="85"/>
        <v>A3 (Gx)0</v>
      </c>
      <c r="CD643" s="4" t="str">
        <f t="shared" si="86"/>
        <v>A3 (Gx)1</v>
      </c>
      <c r="CE643" s="4" t="str">
        <f t="shared" si="87"/>
        <v>A3 (Gx)</v>
      </c>
    </row>
    <row r="644" spans="1:83" ht="13.35" customHeight="1">
      <c r="A644" s="4">
        <f t="shared" si="88"/>
        <v>639</v>
      </c>
      <c r="B644" s="4">
        <f t="shared" si="81"/>
        <v>0</v>
      </c>
      <c r="C644" s="4">
        <f t="shared" si="89"/>
        <v>1</v>
      </c>
      <c r="D644" s="120" t="s">
        <v>8509</v>
      </c>
      <c r="E644" s="4" t="s">
        <v>6984</v>
      </c>
      <c r="F644" s="12" t="s">
        <v>4659</v>
      </c>
      <c r="G644" s="12" t="s">
        <v>13645</v>
      </c>
      <c r="H644" s="4" t="s">
        <v>13627</v>
      </c>
      <c r="I644" s="4" t="s">
        <v>13628</v>
      </c>
      <c r="J644" s="4" t="s">
        <v>9243</v>
      </c>
      <c r="K644" s="4" t="s">
        <v>9244</v>
      </c>
      <c r="L644" s="4" t="s">
        <v>13646</v>
      </c>
      <c r="M644" s="12" t="s">
        <v>13647</v>
      </c>
      <c r="N644" s="4" t="s">
        <v>2670</v>
      </c>
      <c r="O644" s="4"/>
      <c r="P644" s="12">
        <v>901072700</v>
      </c>
      <c r="Q644" s="12">
        <v>114117205</v>
      </c>
      <c r="R644" s="4" t="s">
        <v>4660</v>
      </c>
      <c r="S644" s="4" t="s">
        <v>4661</v>
      </c>
      <c r="T644" s="4" t="s">
        <v>4662</v>
      </c>
      <c r="U644" s="12" t="s">
        <v>13648</v>
      </c>
      <c r="V644" s="12" t="s">
        <v>13649</v>
      </c>
      <c r="W644" s="12" t="s">
        <v>13650</v>
      </c>
      <c r="X644" s="121">
        <v>1241679010101</v>
      </c>
      <c r="Y644" s="126">
        <v>1241679030101</v>
      </c>
      <c r="Z644" s="121" t="s">
        <v>2095</v>
      </c>
      <c r="AA644" s="12"/>
      <c r="AB644" s="121" t="s">
        <v>2095</v>
      </c>
      <c r="AC644" s="12"/>
      <c r="AD644" s="4" t="s">
        <v>13634</v>
      </c>
      <c r="AE644" s="4" t="s">
        <v>13651</v>
      </c>
      <c r="AF644" s="4"/>
      <c r="AG644" s="4"/>
      <c r="AH644" s="12" t="s">
        <v>2499</v>
      </c>
      <c r="AI644" s="12" t="s">
        <v>8413</v>
      </c>
      <c r="AJ644" s="12" t="s">
        <v>13652</v>
      </c>
      <c r="AK644" s="20">
        <v>42051</v>
      </c>
      <c r="AL644" s="12" t="s">
        <v>2498</v>
      </c>
      <c r="AM644" s="12" t="str">
        <f t="shared" si="82"/>
        <v>Yes</v>
      </c>
      <c r="AN644" s="12"/>
      <c r="AO644" s="12" t="s">
        <v>2589</v>
      </c>
      <c r="AP644" s="12" t="s">
        <v>7001</v>
      </c>
      <c r="AQ644" s="12" t="s">
        <v>7108</v>
      </c>
      <c r="AR644" s="12" t="str">
        <f t="shared" si="83"/>
        <v>Yes</v>
      </c>
      <c r="AS644" s="12" t="str">
        <f t="shared" si="84"/>
        <v/>
      </c>
      <c r="AT644" s="4">
        <v>1</v>
      </c>
      <c r="AU644" s="123">
        <v>42167</v>
      </c>
      <c r="AV644" s="4"/>
      <c r="AW644" s="4" t="s">
        <v>8413</v>
      </c>
      <c r="AX644" s="4" t="s">
        <v>8414</v>
      </c>
      <c r="AY644" s="4" t="s">
        <v>8521</v>
      </c>
      <c r="AZ644" s="4" t="s">
        <v>8521</v>
      </c>
      <c r="BA644" s="4"/>
      <c r="BB644" s="4" t="s">
        <v>50</v>
      </c>
      <c r="BC644" s="4" t="s">
        <v>7062</v>
      </c>
      <c r="BD644" s="4"/>
      <c r="BE644" s="7" t="s">
        <v>2528</v>
      </c>
      <c r="BF644" s="23">
        <v>44652</v>
      </c>
      <c r="BG644" s="7" t="s">
        <v>2407</v>
      </c>
      <c r="BH644" s="23">
        <v>44713</v>
      </c>
      <c r="BI644" s="1"/>
      <c r="BJ644" s="4"/>
      <c r="BK644" s="20">
        <v>44467</v>
      </c>
      <c r="BL644" s="20">
        <v>44498</v>
      </c>
      <c r="BM644" s="12"/>
      <c r="BN644" s="12"/>
      <c r="BO644" s="12" t="s">
        <v>7009</v>
      </c>
      <c r="BP644" s="12"/>
      <c r="BQ644" s="4"/>
      <c r="BR644" s="4"/>
      <c r="BS644" s="4"/>
      <c r="BT644" s="4"/>
      <c r="BU644" s="4"/>
      <c r="BV644" s="4" t="s">
        <v>7263</v>
      </c>
      <c r="BW644" s="4"/>
      <c r="BX644" s="4"/>
      <c r="BY644" s="4"/>
      <c r="BZ644" s="4"/>
      <c r="CA644" s="12"/>
      <c r="CB644" s="12" t="str">
        <f>VLOOKUP(AE644,'[18]ref_DC Data'!$A$4:$I$905,4,FALSE)</f>
        <v>室温</v>
      </c>
      <c r="CC644" s="5" t="str">
        <f t="shared" si="85"/>
        <v>A3 (Gx)0</v>
      </c>
      <c r="CD644" s="4" t="str">
        <f t="shared" si="86"/>
        <v>A3 (Gx)1</v>
      </c>
      <c r="CE644" s="4" t="str">
        <f t="shared" si="87"/>
        <v>A3 (Gx)</v>
      </c>
    </row>
    <row r="645" spans="1:83" ht="13.35" customHeight="1">
      <c r="A645" s="4">
        <f t="shared" si="88"/>
        <v>640</v>
      </c>
      <c r="B645" s="4">
        <f t="shared" si="81"/>
        <v>1</v>
      </c>
      <c r="C645" s="4">
        <f t="shared" si="89"/>
        <v>1</v>
      </c>
      <c r="D645" s="120" t="s">
        <v>8509</v>
      </c>
      <c r="E645" s="4" t="s">
        <v>6984</v>
      </c>
      <c r="F645" s="12" t="s">
        <v>4621</v>
      </c>
      <c r="G645" s="12" t="s">
        <v>13653</v>
      </c>
      <c r="H645" s="4" t="s">
        <v>13654</v>
      </c>
      <c r="I645" s="4" t="s">
        <v>13655</v>
      </c>
      <c r="J645" s="4" t="s">
        <v>6989</v>
      </c>
      <c r="K645" s="4" t="s">
        <v>6990</v>
      </c>
      <c r="L645" s="4" t="s">
        <v>13656</v>
      </c>
      <c r="M645" s="12" t="s">
        <v>13657</v>
      </c>
      <c r="N645" s="4" t="s">
        <v>2670</v>
      </c>
      <c r="O645" s="4"/>
      <c r="P645" s="12">
        <v>901072809</v>
      </c>
      <c r="Q645" s="12">
        <v>114108708</v>
      </c>
      <c r="R645" s="4" t="s">
        <v>4622</v>
      </c>
      <c r="S645" s="4" t="s">
        <v>4623</v>
      </c>
      <c r="T645" s="4" t="s">
        <v>4624</v>
      </c>
      <c r="U645" s="12" t="s">
        <v>13658</v>
      </c>
      <c r="V645" s="12" t="s">
        <v>13659</v>
      </c>
      <c r="W645" s="12" t="s">
        <v>13660</v>
      </c>
      <c r="X645" s="121">
        <v>1241686010101</v>
      </c>
      <c r="Y645" s="126">
        <v>1241686020201</v>
      </c>
      <c r="Z645" s="121" t="s">
        <v>13661</v>
      </c>
      <c r="AA645" s="12"/>
      <c r="AB645" s="121" t="s">
        <v>13662</v>
      </c>
      <c r="AC645" s="12"/>
      <c r="AD645" s="4" t="s">
        <v>13663</v>
      </c>
      <c r="AE645" s="4" t="s">
        <v>13664</v>
      </c>
      <c r="AF645" s="4"/>
      <c r="AG645" s="4"/>
      <c r="AH645" s="12" t="s">
        <v>2499</v>
      </c>
      <c r="AI645" s="12" t="s">
        <v>8413</v>
      </c>
      <c r="AJ645" s="12" t="s">
        <v>13665</v>
      </c>
      <c r="AK645" s="20">
        <v>42051</v>
      </c>
      <c r="AL645" s="12" t="s">
        <v>2499</v>
      </c>
      <c r="AM645" s="12" t="str">
        <f t="shared" si="82"/>
        <v>No</v>
      </c>
      <c r="AN645" s="12"/>
      <c r="AO645" s="12" t="s">
        <v>2589</v>
      </c>
      <c r="AP645" s="12" t="s">
        <v>7001</v>
      </c>
      <c r="AQ645" s="12" t="s">
        <v>2589</v>
      </c>
      <c r="AR645" s="12" t="str">
        <f t="shared" si="83"/>
        <v>No</v>
      </c>
      <c r="AS645" s="12" t="str">
        <f t="shared" si="84"/>
        <v/>
      </c>
      <c r="AT645" s="4">
        <v>1</v>
      </c>
      <c r="AU645" s="123">
        <v>42167</v>
      </c>
      <c r="AV645" s="4"/>
      <c r="AW645" s="4" t="s">
        <v>8413</v>
      </c>
      <c r="AX645" s="4" t="s">
        <v>8414</v>
      </c>
      <c r="AY645" s="4" t="s">
        <v>8395</v>
      </c>
      <c r="AZ645" s="4" t="s">
        <v>8395</v>
      </c>
      <c r="BA645" s="4"/>
      <c r="BB645" s="4" t="s">
        <v>50</v>
      </c>
      <c r="BC645" s="4" t="s">
        <v>9077</v>
      </c>
      <c r="BD645" s="4"/>
      <c r="BE645" s="7" t="s">
        <v>9239</v>
      </c>
      <c r="BF645" s="23" t="s">
        <v>855</v>
      </c>
      <c r="BG645" s="7" t="s">
        <v>2389</v>
      </c>
      <c r="BH645" s="22">
        <v>44743</v>
      </c>
      <c r="BI645" s="1" t="s">
        <v>7232</v>
      </c>
      <c r="BJ645" s="4"/>
      <c r="BK645" s="20"/>
      <c r="BL645" s="12"/>
      <c r="BM645" s="12"/>
      <c r="BN645" s="12"/>
      <c r="BO645" s="12" t="s">
        <v>7009</v>
      </c>
      <c r="BP645" s="12"/>
      <c r="BQ645" s="4"/>
      <c r="BR645" s="4"/>
      <c r="BS645" s="4"/>
      <c r="BT645" s="4"/>
      <c r="BU645" s="4"/>
      <c r="BV645" s="4"/>
      <c r="BW645" s="4"/>
      <c r="BX645" s="4"/>
      <c r="BY645" s="4"/>
      <c r="BZ645" s="4"/>
      <c r="CA645" s="12"/>
      <c r="CB645" s="12" t="str">
        <f>VLOOKUP(AE645,'[18]ref_DC Data'!$A$4:$I$905,4,FALSE)</f>
        <v>室温</v>
      </c>
      <c r="CC645" s="5" t="str">
        <f t="shared" si="85"/>
        <v>A3 (Gx)1</v>
      </c>
      <c r="CD645" s="4" t="str">
        <f t="shared" si="86"/>
        <v>A3 (Gx)1</v>
      </c>
      <c r="CE645" s="4" t="str">
        <f t="shared" si="87"/>
        <v>A3 (Gx)</v>
      </c>
    </row>
    <row r="646" spans="1:83" ht="13.35" customHeight="1">
      <c r="A646" s="4">
        <f t="shared" si="88"/>
        <v>641</v>
      </c>
      <c r="B646" s="4">
        <f t="shared" ref="B646:B709" si="90">IF(_xlfn.IFNA(H646,0)=0,0,IF(H646=_xlfn.IFNA(H645,0),0,1))</f>
        <v>0</v>
      </c>
      <c r="C646" s="4">
        <f t="shared" si="89"/>
        <v>1</v>
      </c>
      <c r="D646" s="120" t="s">
        <v>8509</v>
      </c>
      <c r="E646" s="4" t="s">
        <v>6984</v>
      </c>
      <c r="F646" s="12" t="s">
        <v>4630</v>
      </c>
      <c r="G646" s="12" t="s">
        <v>13666</v>
      </c>
      <c r="H646" s="4" t="s">
        <v>13654</v>
      </c>
      <c r="I646" s="4" t="s">
        <v>13655</v>
      </c>
      <c r="J646" s="4" t="s">
        <v>7021</v>
      </c>
      <c r="K646" s="4" t="s">
        <v>7022</v>
      </c>
      <c r="L646" s="4" t="s">
        <v>13667</v>
      </c>
      <c r="M646" s="12" t="s">
        <v>13668</v>
      </c>
      <c r="N646" s="4" t="s">
        <v>2670</v>
      </c>
      <c r="O646" s="4"/>
      <c r="P646" s="12">
        <v>901072908</v>
      </c>
      <c r="Q646" s="12">
        <v>114109101</v>
      </c>
      <c r="R646" s="4" t="s">
        <v>4631</v>
      </c>
      <c r="S646" s="4" t="s">
        <v>4632</v>
      </c>
      <c r="T646" s="4" t="s">
        <v>4633</v>
      </c>
      <c r="U646" s="12" t="s">
        <v>13669</v>
      </c>
      <c r="V646" s="12" t="s">
        <v>13670</v>
      </c>
      <c r="W646" s="12" t="s">
        <v>13671</v>
      </c>
      <c r="X646" s="121">
        <v>1241693010101</v>
      </c>
      <c r="Y646" s="126">
        <v>1241693020101</v>
      </c>
      <c r="Z646" s="121" t="s">
        <v>13672</v>
      </c>
      <c r="AA646" s="12"/>
      <c r="AB646" s="121" t="s">
        <v>13673</v>
      </c>
      <c r="AC646" s="12"/>
      <c r="AD646" s="4" t="s">
        <v>13663</v>
      </c>
      <c r="AE646" s="4" t="s">
        <v>13674</v>
      </c>
      <c r="AF646" s="4"/>
      <c r="AG646" s="4"/>
      <c r="AH646" s="12" t="s">
        <v>2499</v>
      </c>
      <c r="AI646" s="12" t="s">
        <v>8413</v>
      </c>
      <c r="AJ646" s="12" t="s">
        <v>13675</v>
      </c>
      <c r="AK646" s="20">
        <v>42051</v>
      </c>
      <c r="AL646" s="12" t="s">
        <v>2499</v>
      </c>
      <c r="AM646" s="12" t="str">
        <f t="shared" ref="AM646:AM709" si="91">IF(AL646="N/A","No",IF(AH646=AL646,"No","Yes"))</f>
        <v>No</v>
      </c>
      <c r="AN646" s="12"/>
      <c r="AO646" s="12" t="s">
        <v>2589</v>
      </c>
      <c r="AP646" s="12" t="s">
        <v>7001</v>
      </c>
      <c r="AQ646" s="12" t="s">
        <v>2589</v>
      </c>
      <c r="AR646" s="12" t="str">
        <f t="shared" ref="AR646:AR709" si="92">IF(AQ646="N/A","No",IF(AO646=AQ646,"No","Yes"))</f>
        <v>No</v>
      </c>
      <c r="AS646" s="12" t="str">
        <f t="shared" ref="AS646:AS709" si="93">IF(AR646="Yes",IF(AM646="No","Yes",""),"")</f>
        <v/>
      </c>
      <c r="AT646" s="4">
        <v>1</v>
      </c>
      <c r="AU646" s="123">
        <v>42167</v>
      </c>
      <c r="AV646" s="4"/>
      <c r="AW646" s="4" t="s">
        <v>8413</v>
      </c>
      <c r="AX646" s="4" t="s">
        <v>8414</v>
      </c>
      <c r="AY646" s="4" t="s">
        <v>8395</v>
      </c>
      <c r="AZ646" s="4" t="s">
        <v>8395</v>
      </c>
      <c r="BA646" s="4"/>
      <c r="BB646" s="4" t="s">
        <v>50</v>
      </c>
      <c r="BC646" s="4" t="s">
        <v>9077</v>
      </c>
      <c r="BD646" s="4"/>
      <c r="BE646" s="7" t="s">
        <v>9239</v>
      </c>
      <c r="BF646" s="23" t="s">
        <v>855</v>
      </c>
      <c r="BG646" s="7" t="s">
        <v>2389</v>
      </c>
      <c r="BH646" s="22">
        <v>44743</v>
      </c>
      <c r="BI646" s="1" t="s">
        <v>7010</v>
      </c>
      <c r="BJ646" s="4"/>
      <c r="BK646" s="20"/>
      <c r="BL646" s="12"/>
      <c r="BM646" s="12"/>
      <c r="BN646" s="12"/>
      <c r="BO646" s="12" t="s">
        <v>7009</v>
      </c>
      <c r="BP646" s="12"/>
      <c r="BQ646" s="4"/>
      <c r="BR646" s="4"/>
      <c r="BS646" s="4"/>
      <c r="BT646" s="4"/>
      <c r="BU646" s="4"/>
      <c r="BV646" s="4"/>
      <c r="BW646" s="4"/>
      <c r="BX646" s="4"/>
      <c r="BY646" s="4"/>
      <c r="BZ646" s="4"/>
      <c r="CA646" s="12"/>
      <c r="CB646" s="12" t="str">
        <f>VLOOKUP(AE646,'[18]ref_DC Data'!$A$4:$I$905,4,FALSE)</f>
        <v>室温</v>
      </c>
      <c r="CC646" s="5" t="str">
        <f t="shared" si="85"/>
        <v>A3 (Gx)0</v>
      </c>
      <c r="CD646" s="4" t="str">
        <f t="shared" ref="CD646:CD709" si="94">D646&amp;" ("&amp;E646&amp;")"&amp;AT646</f>
        <v>A3 (Gx)1</v>
      </c>
      <c r="CE646" s="4" t="str">
        <f t="shared" ref="CE646:CE709" si="95">D646&amp;" ("&amp;E646&amp;")"</f>
        <v>A3 (Gx)</v>
      </c>
    </row>
    <row r="647" spans="1:83" ht="13.35" customHeight="1">
      <c r="A647" s="4">
        <f t="shared" ref="A647" si="96">A646+1</f>
        <v>642</v>
      </c>
      <c r="B647" s="4">
        <f t="shared" si="90"/>
        <v>0</v>
      </c>
      <c r="C647" s="4">
        <f t="shared" ref="C647:C710" si="97">IF(_xlfn.IFNA(F647,0)=0,0,IF(F647=_xlfn.IFNA(F646,0),0,1))</f>
        <v>1</v>
      </c>
      <c r="D647" s="120" t="s">
        <v>8509</v>
      </c>
      <c r="E647" s="4" t="s">
        <v>6984</v>
      </c>
      <c r="F647" s="12" t="s">
        <v>4636</v>
      </c>
      <c r="G647" s="12" t="s">
        <v>13676</v>
      </c>
      <c r="H647" s="4" t="s">
        <v>13654</v>
      </c>
      <c r="I647" s="4" t="s">
        <v>13655</v>
      </c>
      <c r="J647" s="4" t="s">
        <v>9243</v>
      </c>
      <c r="K647" s="4" t="s">
        <v>9244</v>
      </c>
      <c r="L647" s="4" t="s">
        <v>13677</v>
      </c>
      <c r="M647" s="12" t="s">
        <v>13678</v>
      </c>
      <c r="N647" s="4" t="s">
        <v>2670</v>
      </c>
      <c r="O647" s="4"/>
      <c r="P647" s="12">
        <v>901073004</v>
      </c>
      <c r="Q647" s="12">
        <v>114109408</v>
      </c>
      <c r="R647" s="4" t="s">
        <v>4637</v>
      </c>
      <c r="S647" s="4" t="s">
        <v>4638</v>
      </c>
      <c r="T647" s="4" t="s">
        <v>4639</v>
      </c>
      <c r="U647" s="12" t="s">
        <v>13679</v>
      </c>
      <c r="V647" s="12" t="s">
        <v>13680</v>
      </c>
      <c r="W647" s="12" t="s">
        <v>13681</v>
      </c>
      <c r="X647" s="121">
        <v>1241709010101</v>
      </c>
      <c r="Y647" s="126">
        <v>1241709020101</v>
      </c>
      <c r="Z647" s="121" t="s">
        <v>13682</v>
      </c>
      <c r="AA647" s="12"/>
      <c r="AB647" s="121" t="s">
        <v>13683</v>
      </c>
      <c r="AC647" s="12"/>
      <c r="AD647" s="4" t="s">
        <v>13663</v>
      </c>
      <c r="AE647" s="4" t="s">
        <v>13684</v>
      </c>
      <c r="AF647" s="4"/>
      <c r="AG647" s="4"/>
      <c r="AH647" s="12" t="s">
        <v>2499</v>
      </c>
      <c r="AI647" s="12" t="s">
        <v>8413</v>
      </c>
      <c r="AJ647" s="12" t="s">
        <v>13685</v>
      </c>
      <c r="AK647" s="20">
        <v>42051</v>
      </c>
      <c r="AL647" s="12" t="s">
        <v>2499</v>
      </c>
      <c r="AM647" s="12" t="str">
        <f t="shared" si="91"/>
        <v>No</v>
      </c>
      <c r="AN647" s="12"/>
      <c r="AO647" s="12" t="s">
        <v>2589</v>
      </c>
      <c r="AP647" s="12" t="s">
        <v>7001</v>
      </c>
      <c r="AQ647" s="12" t="s">
        <v>2589</v>
      </c>
      <c r="AR647" s="12" t="str">
        <f t="shared" si="92"/>
        <v>No</v>
      </c>
      <c r="AS647" s="12" t="str">
        <f t="shared" si="93"/>
        <v/>
      </c>
      <c r="AT647" s="4">
        <v>1</v>
      </c>
      <c r="AU647" s="123">
        <v>42167</v>
      </c>
      <c r="AV647" s="4"/>
      <c r="AW647" s="4" t="s">
        <v>8413</v>
      </c>
      <c r="AX647" s="4" t="s">
        <v>8414</v>
      </c>
      <c r="AY647" s="4" t="s">
        <v>8395</v>
      </c>
      <c r="AZ647" s="4" t="s">
        <v>8395</v>
      </c>
      <c r="BA647" s="4"/>
      <c r="BB647" s="4" t="s">
        <v>50</v>
      </c>
      <c r="BC647" s="4" t="s">
        <v>9077</v>
      </c>
      <c r="BD647" s="4"/>
      <c r="BE647" s="7" t="s">
        <v>9239</v>
      </c>
      <c r="BF647" s="23" t="s">
        <v>855</v>
      </c>
      <c r="BG647" s="7" t="s">
        <v>2389</v>
      </c>
      <c r="BH647" s="22">
        <v>44743</v>
      </c>
      <c r="BI647" s="4" t="s">
        <v>7232</v>
      </c>
      <c r="BJ647" s="4"/>
      <c r="BK647" s="20"/>
      <c r="BL647" s="12"/>
      <c r="BM647" s="12"/>
      <c r="BN647" s="12"/>
      <c r="BO647" s="12" t="s">
        <v>7009</v>
      </c>
      <c r="BP647" s="12"/>
      <c r="BQ647" s="4"/>
      <c r="BR647" s="4"/>
      <c r="BS647" s="4"/>
      <c r="BT647" s="4"/>
      <c r="BU647" s="4"/>
      <c r="BV647" s="4"/>
      <c r="BW647" s="4"/>
      <c r="BX647" s="4"/>
      <c r="BY647" s="4"/>
      <c r="BZ647" s="4"/>
      <c r="CA647" s="12"/>
      <c r="CB647" s="12" t="str">
        <f>VLOOKUP(AE647,'[18]ref_DC Data'!$A$4:$I$905,4,FALSE)</f>
        <v>室温</v>
      </c>
      <c r="CC647" s="5" t="str">
        <f t="shared" si="85"/>
        <v>A3 (Gx)0</v>
      </c>
      <c r="CD647" s="4" t="str">
        <f t="shared" si="94"/>
        <v>A3 (Gx)1</v>
      </c>
      <c r="CE647" s="4" t="str">
        <f t="shared" si="95"/>
        <v>A3 (Gx)</v>
      </c>
    </row>
    <row r="648" spans="1:83">
      <c r="A648" s="4">
        <f>A650+1</f>
        <v>645</v>
      </c>
      <c r="B648" s="4">
        <f t="shared" si="90"/>
        <v>1</v>
      </c>
      <c r="C648" s="4">
        <f t="shared" si="97"/>
        <v>1</v>
      </c>
      <c r="D648" s="120" t="s">
        <v>9358</v>
      </c>
      <c r="E648" s="4" t="s">
        <v>6984</v>
      </c>
      <c r="F648" s="12" t="s">
        <v>5752</v>
      </c>
      <c r="G648" s="12" t="s">
        <v>13686</v>
      </c>
      <c r="H648" s="4" t="s">
        <v>13687</v>
      </c>
      <c r="I648" s="4" t="s">
        <v>13688</v>
      </c>
      <c r="J648" s="4" t="s">
        <v>9096</v>
      </c>
      <c r="K648" s="4" t="s">
        <v>9097</v>
      </c>
      <c r="L648" s="4" t="s">
        <v>13689</v>
      </c>
      <c r="M648" s="12" t="s">
        <v>13690</v>
      </c>
      <c r="N648" s="4" t="s">
        <v>3404</v>
      </c>
      <c r="O648" s="4"/>
      <c r="P648" s="12">
        <v>901093101</v>
      </c>
      <c r="Q648" s="12">
        <v>114123008</v>
      </c>
      <c r="R648" s="4" t="s">
        <v>5763</v>
      </c>
      <c r="S648" s="4" t="s">
        <v>5764</v>
      </c>
      <c r="T648" s="4" t="s">
        <v>5765</v>
      </c>
      <c r="U648" s="12" t="s">
        <v>13691</v>
      </c>
      <c r="V648" s="12" t="s">
        <v>13692</v>
      </c>
      <c r="W648" s="12" t="s">
        <v>13693</v>
      </c>
      <c r="X648" s="121">
        <v>1241716010201</v>
      </c>
      <c r="Y648" s="126">
        <v>1241716030201</v>
      </c>
      <c r="Z648" s="121" t="s">
        <v>13694</v>
      </c>
      <c r="AA648" s="12"/>
      <c r="AB648" s="121" t="s">
        <v>13695</v>
      </c>
      <c r="AC648" s="12"/>
      <c r="AD648" s="4" t="s">
        <v>13696</v>
      </c>
      <c r="AE648" s="4" t="s">
        <v>13697</v>
      </c>
      <c r="AF648" s="4"/>
      <c r="AG648" s="4"/>
      <c r="AH648" s="12" t="s">
        <v>2589</v>
      </c>
      <c r="AI648" s="12" t="s">
        <v>7001</v>
      </c>
      <c r="AJ648" s="12" t="s">
        <v>13698</v>
      </c>
      <c r="AK648" s="20" t="s">
        <v>13625</v>
      </c>
      <c r="AL648" s="12" t="s">
        <v>2498</v>
      </c>
      <c r="AM648" s="12" t="str">
        <f t="shared" si="91"/>
        <v>Yes</v>
      </c>
      <c r="AN648" s="12"/>
      <c r="AO648" s="12" t="s">
        <v>2589</v>
      </c>
      <c r="AP648" s="12" t="s">
        <v>7001</v>
      </c>
      <c r="AQ648" s="12" t="s">
        <v>7108</v>
      </c>
      <c r="AR648" s="12" t="str">
        <f t="shared" si="92"/>
        <v>Yes</v>
      </c>
      <c r="AS648" s="12" t="str">
        <f t="shared" si="93"/>
        <v/>
      </c>
      <c r="AT648" s="4">
        <v>0</v>
      </c>
      <c r="AU648" s="123">
        <v>42174</v>
      </c>
      <c r="AV648" s="4"/>
      <c r="AW648" s="4" t="s">
        <v>8413</v>
      </c>
      <c r="AX648" s="4" t="s">
        <v>8414</v>
      </c>
      <c r="AY648" s="4" t="s">
        <v>13356</v>
      </c>
      <c r="AZ648" s="4" t="s">
        <v>7061</v>
      </c>
      <c r="BA648" s="4"/>
      <c r="BB648" s="4" t="s">
        <v>50</v>
      </c>
      <c r="BC648" s="4"/>
      <c r="BD648" s="4"/>
      <c r="BE648" s="7" t="s">
        <v>8804</v>
      </c>
      <c r="BF648" s="23">
        <v>44713</v>
      </c>
      <c r="BG648" s="7" t="s">
        <v>9155</v>
      </c>
      <c r="BH648" s="22">
        <v>44743</v>
      </c>
      <c r="BI648" s="1" t="s">
        <v>7232</v>
      </c>
      <c r="BJ648" s="4"/>
      <c r="BK648" s="20">
        <v>44580</v>
      </c>
      <c r="BL648" s="12"/>
      <c r="BM648" s="12"/>
      <c r="BN648" s="12"/>
      <c r="BO648" s="12" t="s">
        <v>7009</v>
      </c>
      <c r="BP648" s="12"/>
      <c r="BQ648" s="4"/>
      <c r="BR648" s="4"/>
      <c r="BS648" s="4"/>
      <c r="BT648" s="125"/>
      <c r="BU648" s="4"/>
      <c r="BV648" s="4" t="s">
        <v>7263</v>
      </c>
      <c r="BW648" s="4"/>
      <c r="BX648" s="4"/>
      <c r="BY648" s="4"/>
      <c r="BZ648" s="4"/>
      <c r="CA648" s="12" t="str">
        <f>VLOOKUP(AE648,'[18]ref_DC Data'!$A$4:$I$905,3,FALSE)</f>
        <v>劇薬</v>
      </c>
      <c r="CB648" s="12" t="str">
        <f>VLOOKUP(AE648,'[18]ref_DC Data'!$A$4:$I$905,4,FALSE)</f>
        <v>室温</v>
      </c>
      <c r="CC648" s="5" t="str">
        <f t="shared" si="85"/>
        <v>A2 (Gx)1</v>
      </c>
      <c r="CD648" s="4" t="str">
        <f t="shared" si="94"/>
        <v>A2 (Gx)0</v>
      </c>
      <c r="CE648" s="4" t="str">
        <f t="shared" si="95"/>
        <v>A2 (Gx)</v>
      </c>
    </row>
    <row r="649" spans="1:83" ht="13.35" customHeight="1">
      <c r="A649" s="4">
        <f>A647+1</f>
        <v>643</v>
      </c>
      <c r="B649" s="4">
        <f t="shared" si="90"/>
        <v>0</v>
      </c>
      <c r="C649" s="4">
        <f t="shared" si="97"/>
        <v>0</v>
      </c>
      <c r="D649" s="120" t="s">
        <v>9358</v>
      </c>
      <c r="E649" s="4" t="s">
        <v>6984</v>
      </c>
      <c r="F649" s="12" t="s">
        <v>13699</v>
      </c>
      <c r="G649" s="12" t="s">
        <v>13686</v>
      </c>
      <c r="H649" s="4" t="s">
        <v>13687</v>
      </c>
      <c r="I649" s="4" t="s">
        <v>13688</v>
      </c>
      <c r="J649" s="4" t="s">
        <v>9096</v>
      </c>
      <c r="K649" s="4" t="s">
        <v>9097</v>
      </c>
      <c r="L649" s="4" t="s">
        <v>13700</v>
      </c>
      <c r="M649" s="12" t="s">
        <v>13701</v>
      </c>
      <c r="N649" s="4" t="s">
        <v>2563</v>
      </c>
      <c r="O649" s="4"/>
      <c r="P649" s="12">
        <v>901092906</v>
      </c>
      <c r="Q649" s="12">
        <v>114122803</v>
      </c>
      <c r="R649" s="4" t="s">
        <v>5753</v>
      </c>
      <c r="S649" s="4" t="s">
        <v>5754</v>
      </c>
      <c r="T649" s="4" t="s">
        <v>5755</v>
      </c>
      <c r="U649" s="12" t="s">
        <v>13702</v>
      </c>
      <c r="V649" s="12" t="s">
        <v>13703</v>
      </c>
      <c r="W649" s="12" t="s">
        <v>13704</v>
      </c>
      <c r="X649" s="121">
        <v>1241716010101</v>
      </c>
      <c r="Y649" s="126">
        <v>1241716030101</v>
      </c>
      <c r="Z649" s="121" t="s">
        <v>13694</v>
      </c>
      <c r="AA649" s="12"/>
      <c r="AB649" s="121" t="s">
        <v>13695</v>
      </c>
      <c r="AC649" s="12"/>
      <c r="AD649" s="4" t="s">
        <v>13696</v>
      </c>
      <c r="AE649" s="4" t="s">
        <v>13705</v>
      </c>
      <c r="AF649" s="4"/>
      <c r="AG649" s="4"/>
      <c r="AH649" s="12" t="s">
        <v>2589</v>
      </c>
      <c r="AI649" s="12" t="s">
        <v>7001</v>
      </c>
      <c r="AJ649" s="12" t="s">
        <v>13698</v>
      </c>
      <c r="AK649" s="20" t="s">
        <v>13625</v>
      </c>
      <c r="AL649" s="12" t="s">
        <v>2498</v>
      </c>
      <c r="AM649" s="12" t="str">
        <f t="shared" si="91"/>
        <v>Yes</v>
      </c>
      <c r="AN649" s="12"/>
      <c r="AO649" s="12" t="s">
        <v>2589</v>
      </c>
      <c r="AP649" s="12" t="s">
        <v>7001</v>
      </c>
      <c r="AQ649" s="12" t="s">
        <v>7108</v>
      </c>
      <c r="AR649" s="12" t="str">
        <f t="shared" si="92"/>
        <v>Yes</v>
      </c>
      <c r="AS649" s="12" t="str">
        <f t="shared" si="93"/>
        <v/>
      </c>
      <c r="AT649" s="4">
        <v>1</v>
      </c>
      <c r="AU649" s="123">
        <v>42174</v>
      </c>
      <c r="AV649" s="4"/>
      <c r="AW649" s="4" t="s">
        <v>8413</v>
      </c>
      <c r="AX649" s="4" t="s">
        <v>8414</v>
      </c>
      <c r="AY649" s="4" t="s">
        <v>13356</v>
      </c>
      <c r="AZ649" s="4" t="s">
        <v>7061</v>
      </c>
      <c r="BA649" s="4"/>
      <c r="BB649" s="4" t="s">
        <v>50</v>
      </c>
      <c r="BC649" s="4"/>
      <c r="BD649" s="4"/>
      <c r="BE649" s="7" t="s">
        <v>8804</v>
      </c>
      <c r="BF649" s="23">
        <v>44713</v>
      </c>
      <c r="BG649" s="7" t="s">
        <v>13706</v>
      </c>
      <c r="BH649" s="23" t="s">
        <v>855</v>
      </c>
      <c r="BI649" s="1" t="s">
        <v>2443</v>
      </c>
      <c r="BJ649" s="4"/>
      <c r="BK649" s="20">
        <v>44580</v>
      </c>
      <c r="BL649" s="12"/>
      <c r="BM649" s="12"/>
      <c r="BN649" s="12"/>
      <c r="BO649" s="12" t="s">
        <v>7009</v>
      </c>
      <c r="BP649" s="12"/>
      <c r="BQ649" s="4"/>
      <c r="BR649" s="4"/>
      <c r="BS649" s="4"/>
      <c r="BT649" s="125"/>
      <c r="BU649" s="4"/>
      <c r="BV649" s="4" t="s">
        <v>7263</v>
      </c>
      <c r="BW649" s="4"/>
      <c r="BX649" s="4"/>
      <c r="BY649" s="4"/>
      <c r="BZ649" s="4"/>
      <c r="CA649" s="12"/>
      <c r="CB649" s="12"/>
      <c r="CC649" s="5" t="str">
        <f t="shared" si="85"/>
        <v>A2 (Gx)0</v>
      </c>
      <c r="CD649" s="4" t="str">
        <f t="shared" si="94"/>
        <v>A2 (Gx)1</v>
      </c>
      <c r="CE649" s="4" t="str">
        <f t="shared" si="95"/>
        <v>A2 (Gx)</v>
      </c>
    </row>
    <row r="650" spans="1:83" ht="13.35" customHeight="1">
      <c r="A650" s="4">
        <f>A649+1</f>
        <v>644</v>
      </c>
      <c r="B650" s="4">
        <f t="shared" si="90"/>
        <v>0</v>
      </c>
      <c r="C650" s="4">
        <f t="shared" si="97"/>
        <v>0</v>
      </c>
      <c r="D650" s="120" t="s">
        <v>9358</v>
      </c>
      <c r="E650" s="4" t="s">
        <v>6984</v>
      </c>
      <c r="F650" s="12" t="s">
        <v>5752</v>
      </c>
      <c r="G650" s="12" t="s">
        <v>13686</v>
      </c>
      <c r="H650" s="4" t="s">
        <v>13687</v>
      </c>
      <c r="I650" s="4" t="s">
        <v>13688</v>
      </c>
      <c r="J650" s="4" t="s">
        <v>9096</v>
      </c>
      <c r="K650" s="4" t="s">
        <v>9097</v>
      </c>
      <c r="L650" s="4" t="s">
        <v>13707</v>
      </c>
      <c r="M650" s="12" t="s">
        <v>13708</v>
      </c>
      <c r="N650" s="4" t="s">
        <v>2878</v>
      </c>
      <c r="O650" s="4"/>
      <c r="P650" s="12">
        <v>901093002</v>
      </c>
      <c r="Q650" s="12">
        <v>114122902</v>
      </c>
      <c r="R650" s="4" t="s">
        <v>5753</v>
      </c>
      <c r="S650" s="4" t="s">
        <v>5760</v>
      </c>
      <c r="T650" s="4" t="s">
        <v>5761</v>
      </c>
      <c r="U650" s="12" t="s">
        <v>13709</v>
      </c>
      <c r="V650" s="12" t="s">
        <v>13703</v>
      </c>
      <c r="W650" s="12" t="s">
        <v>13710</v>
      </c>
      <c r="X650" s="121">
        <v>1241716010102</v>
      </c>
      <c r="Y650" s="126">
        <v>1241716030102</v>
      </c>
      <c r="Z650" s="121" t="s">
        <v>13694</v>
      </c>
      <c r="AA650" s="12"/>
      <c r="AB650" s="121" t="s">
        <v>13695</v>
      </c>
      <c r="AC650" s="12"/>
      <c r="AD650" s="4" t="s">
        <v>13696</v>
      </c>
      <c r="AE650" s="4" t="s">
        <v>13711</v>
      </c>
      <c r="AF650" s="4"/>
      <c r="AG650" s="4"/>
      <c r="AH650" s="12" t="s">
        <v>2589</v>
      </c>
      <c r="AI650" s="12" t="s">
        <v>7001</v>
      </c>
      <c r="AJ650" s="12" t="s">
        <v>13698</v>
      </c>
      <c r="AK650" s="20" t="s">
        <v>13625</v>
      </c>
      <c r="AL650" s="12" t="s">
        <v>2498</v>
      </c>
      <c r="AM650" s="12" t="str">
        <f t="shared" si="91"/>
        <v>Yes</v>
      </c>
      <c r="AN650" s="12"/>
      <c r="AO650" s="12" t="s">
        <v>2589</v>
      </c>
      <c r="AP650" s="12" t="s">
        <v>7001</v>
      </c>
      <c r="AQ650" s="12" t="s">
        <v>7108</v>
      </c>
      <c r="AR650" s="12" t="str">
        <f t="shared" si="92"/>
        <v>Yes</v>
      </c>
      <c r="AS650" s="12" t="str">
        <f t="shared" si="93"/>
        <v/>
      </c>
      <c r="AT650" s="4">
        <v>0</v>
      </c>
      <c r="AU650" s="123">
        <v>42174</v>
      </c>
      <c r="AV650" s="4"/>
      <c r="AW650" s="4" t="s">
        <v>8413</v>
      </c>
      <c r="AX650" s="4" t="s">
        <v>8414</v>
      </c>
      <c r="AY650" s="4" t="s">
        <v>13356</v>
      </c>
      <c r="AZ650" s="4" t="s">
        <v>7061</v>
      </c>
      <c r="BA650" s="4"/>
      <c r="BB650" s="4" t="s">
        <v>50</v>
      </c>
      <c r="BC650" s="4"/>
      <c r="BD650" s="4"/>
      <c r="BE650" s="7" t="s">
        <v>8804</v>
      </c>
      <c r="BF650" s="23">
        <v>44713</v>
      </c>
      <c r="BG650" s="7" t="s">
        <v>13706</v>
      </c>
      <c r="BH650" s="23" t="s">
        <v>855</v>
      </c>
      <c r="BI650" s="1" t="s">
        <v>2443</v>
      </c>
      <c r="BJ650" s="4"/>
      <c r="BK650" s="20">
        <v>44580</v>
      </c>
      <c r="BL650" s="12"/>
      <c r="BM650" s="12"/>
      <c r="BN650" s="12"/>
      <c r="BO650" s="12" t="s">
        <v>7009</v>
      </c>
      <c r="BP650" s="12"/>
      <c r="BQ650" s="4"/>
      <c r="BR650" s="4"/>
      <c r="BS650" s="4"/>
      <c r="BT650" s="125"/>
      <c r="BU650" s="4"/>
      <c r="BV650" s="4" t="s">
        <v>7263</v>
      </c>
      <c r="BW650" s="4"/>
      <c r="BX650" s="4"/>
      <c r="BY650" s="4"/>
      <c r="BZ650" s="4"/>
      <c r="CA650" s="12"/>
      <c r="CB650" s="12"/>
      <c r="CC650" s="5" t="str">
        <f t="shared" si="85"/>
        <v>A2 (Gx)0</v>
      </c>
      <c r="CD650" s="4" t="str">
        <f t="shared" si="94"/>
        <v>A2 (Gx)0</v>
      </c>
      <c r="CE650" s="4" t="str">
        <f t="shared" si="95"/>
        <v>A2 (Gx)</v>
      </c>
    </row>
    <row r="651" spans="1:83" ht="13.35" customHeight="1">
      <c r="A651" s="4">
        <f>A648+1</f>
        <v>646</v>
      </c>
      <c r="B651" s="4">
        <f t="shared" si="90"/>
        <v>0</v>
      </c>
      <c r="C651" s="4">
        <f t="shared" si="97"/>
        <v>1</v>
      </c>
      <c r="D651" s="120" t="s">
        <v>9358</v>
      </c>
      <c r="E651" s="4" t="s">
        <v>6984</v>
      </c>
      <c r="F651" s="12" t="s">
        <v>5770</v>
      </c>
      <c r="G651" s="12" t="s">
        <v>13712</v>
      </c>
      <c r="H651" s="4" t="s">
        <v>13687</v>
      </c>
      <c r="I651" s="4" t="s">
        <v>13688</v>
      </c>
      <c r="J651" s="4" t="s">
        <v>8380</v>
      </c>
      <c r="K651" s="4" t="s">
        <v>8381</v>
      </c>
      <c r="L651" s="4" t="s">
        <v>13713</v>
      </c>
      <c r="M651" s="12" t="s">
        <v>13714</v>
      </c>
      <c r="N651" s="4" t="s">
        <v>2563</v>
      </c>
      <c r="O651" s="4"/>
      <c r="P651" s="12">
        <v>901093200</v>
      </c>
      <c r="Q651" s="12">
        <v>114123305</v>
      </c>
      <c r="R651" s="4" t="s">
        <v>5771</v>
      </c>
      <c r="S651" s="4" t="s">
        <v>5772</v>
      </c>
      <c r="T651" s="4" t="s">
        <v>5773</v>
      </c>
      <c r="U651" s="12" t="s">
        <v>13715</v>
      </c>
      <c r="V651" s="12" t="s">
        <v>13716</v>
      </c>
      <c r="W651" s="12" t="s">
        <v>13717</v>
      </c>
      <c r="X651" s="121">
        <v>1241723010101</v>
      </c>
      <c r="Y651" s="126">
        <v>1241723030101</v>
      </c>
      <c r="Z651" s="121" t="s">
        <v>13718</v>
      </c>
      <c r="AA651" s="12"/>
      <c r="AB651" s="121" t="s">
        <v>13719</v>
      </c>
      <c r="AC651" s="12"/>
      <c r="AD651" s="4" t="s">
        <v>13696</v>
      </c>
      <c r="AE651" s="4" t="s">
        <v>13720</v>
      </c>
      <c r="AF651" s="4"/>
      <c r="AG651" s="4"/>
      <c r="AH651" s="12" t="s">
        <v>2589</v>
      </c>
      <c r="AI651" s="12" t="s">
        <v>7001</v>
      </c>
      <c r="AJ651" s="12" t="s">
        <v>13721</v>
      </c>
      <c r="AK651" s="20" t="s">
        <v>13625</v>
      </c>
      <c r="AL651" s="12" t="s">
        <v>2498</v>
      </c>
      <c r="AM651" s="12" t="str">
        <f t="shared" si="91"/>
        <v>Yes</v>
      </c>
      <c r="AN651" s="12"/>
      <c r="AO651" s="12" t="s">
        <v>2589</v>
      </c>
      <c r="AP651" s="12" t="s">
        <v>7001</v>
      </c>
      <c r="AQ651" s="12" t="s">
        <v>7108</v>
      </c>
      <c r="AR651" s="12" t="str">
        <f t="shared" si="92"/>
        <v>Yes</v>
      </c>
      <c r="AS651" s="12" t="str">
        <f t="shared" si="93"/>
        <v/>
      </c>
      <c r="AT651" s="4">
        <v>1</v>
      </c>
      <c r="AU651" s="123">
        <v>42174</v>
      </c>
      <c r="AV651" s="4"/>
      <c r="AW651" s="4" t="s">
        <v>8413</v>
      </c>
      <c r="AX651" s="4" t="s">
        <v>8414</v>
      </c>
      <c r="AY651" s="4" t="s">
        <v>13356</v>
      </c>
      <c r="AZ651" s="4" t="s">
        <v>7061</v>
      </c>
      <c r="BA651" s="4"/>
      <c r="BB651" s="4" t="s">
        <v>50</v>
      </c>
      <c r="BC651" s="4"/>
      <c r="BD651" s="4"/>
      <c r="BE651" s="7" t="s">
        <v>8804</v>
      </c>
      <c r="BF651" s="23">
        <v>44713</v>
      </c>
      <c r="BG651" s="7" t="s">
        <v>13706</v>
      </c>
      <c r="BH651" s="23" t="s">
        <v>855</v>
      </c>
      <c r="BI651" s="1" t="s">
        <v>2443</v>
      </c>
      <c r="BJ651" s="4"/>
      <c r="BK651" s="20">
        <v>44580</v>
      </c>
      <c r="BL651" s="12"/>
      <c r="BM651" s="12"/>
      <c r="BN651" s="12"/>
      <c r="BO651" s="12" t="s">
        <v>7009</v>
      </c>
      <c r="BP651" s="12"/>
      <c r="BQ651" s="4"/>
      <c r="BR651" s="4"/>
      <c r="BS651" s="4"/>
      <c r="BT651" s="125"/>
      <c r="BU651" s="4"/>
      <c r="BV651" s="4" t="s">
        <v>7263</v>
      </c>
      <c r="BW651" s="4"/>
      <c r="BX651" s="4"/>
      <c r="BY651" s="4"/>
      <c r="BZ651" s="4"/>
      <c r="CA651" s="12"/>
      <c r="CB651" s="12"/>
      <c r="CC651" s="5" t="str">
        <f>D651&amp;" (" &amp;E651&amp;")"&amp;IF(_xlfn.IFNA(H651,0)=0,0,IF(H651=_xlfn.IFNA(H648,0),0,1))</f>
        <v>A2 (Gx)0</v>
      </c>
      <c r="CD651" s="4" t="str">
        <f t="shared" si="94"/>
        <v>A2 (Gx)1</v>
      </c>
      <c r="CE651" s="4" t="str">
        <f t="shared" si="95"/>
        <v>A2 (Gx)</v>
      </c>
    </row>
    <row r="652" spans="1:83" ht="13.35" customHeight="1">
      <c r="A652" s="4">
        <f t="shared" ref="A652:A715" si="98">A651+1</f>
        <v>647</v>
      </c>
      <c r="B652" s="4">
        <f t="shared" si="90"/>
        <v>0</v>
      </c>
      <c r="C652" s="4">
        <f t="shared" si="97"/>
        <v>0</v>
      </c>
      <c r="D652" s="120" t="s">
        <v>9358</v>
      </c>
      <c r="E652" s="4" t="s">
        <v>6984</v>
      </c>
      <c r="F652" s="12" t="s">
        <v>5770</v>
      </c>
      <c r="G652" s="12" t="s">
        <v>13712</v>
      </c>
      <c r="H652" s="4" t="s">
        <v>13687</v>
      </c>
      <c r="I652" s="4" t="s">
        <v>13688</v>
      </c>
      <c r="J652" s="4" t="s">
        <v>8380</v>
      </c>
      <c r="K652" s="4" t="s">
        <v>8381</v>
      </c>
      <c r="L652" s="4" t="s">
        <v>13722</v>
      </c>
      <c r="M652" s="12" t="s">
        <v>13723</v>
      </c>
      <c r="N652" s="4" t="s">
        <v>2878</v>
      </c>
      <c r="O652" s="4"/>
      <c r="P652" s="12">
        <v>901093309</v>
      </c>
      <c r="Q652" s="12">
        <v>114123404</v>
      </c>
      <c r="R652" s="4" t="s">
        <v>5771</v>
      </c>
      <c r="S652" s="4" t="s">
        <v>5777</v>
      </c>
      <c r="T652" s="4" t="s">
        <v>5778</v>
      </c>
      <c r="U652" s="12" t="s">
        <v>13724</v>
      </c>
      <c r="V652" s="12" t="s">
        <v>13716</v>
      </c>
      <c r="W652" s="12" t="s">
        <v>13725</v>
      </c>
      <c r="X652" s="121">
        <v>1241723010102</v>
      </c>
      <c r="Y652" s="126">
        <v>1241723030102</v>
      </c>
      <c r="Z652" s="121" t="s">
        <v>13718</v>
      </c>
      <c r="AA652" s="12"/>
      <c r="AB652" s="121" t="s">
        <v>13719</v>
      </c>
      <c r="AC652" s="12"/>
      <c r="AD652" s="4" t="s">
        <v>13696</v>
      </c>
      <c r="AE652" s="4" t="s">
        <v>13726</v>
      </c>
      <c r="AF652" s="4"/>
      <c r="AG652" s="4"/>
      <c r="AH652" s="12" t="s">
        <v>2589</v>
      </c>
      <c r="AI652" s="12" t="s">
        <v>7001</v>
      </c>
      <c r="AJ652" s="12" t="s">
        <v>13721</v>
      </c>
      <c r="AK652" s="20" t="s">
        <v>13625</v>
      </c>
      <c r="AL652" s="12" t="s">
        <v>2498</v>
      </c>
      <c r="AM652" s="12" t="str">
        <f t="shared" si="91"/>
        <v>Yes</v>
      </c>
      <c r="AN652" s="12"/>
      <c r="AO652" s="12" t="s">
        <v>2589</v>
      </c>
      <c r="AP652" s="12" t="s">
        <v>7001</v>
      </c>
      <c r="AQ652" s="12" t="s">
        <v>7108</v>
      </c>
      <c r="AR652" s="12" t="str">
        <f t="shared" si="92"/>
        <v>Yes</v>
      </c>
      <c r="AS652" s="12" t="str">
        <f t="shared" si="93"/>
        <v/>
      </c>
      <c r="AT652" s="4">
        <v>0</v>
      </c>
      <c r="AU652" s="123">
        <v>42174</v>
      </c>
      <c r="AV652" s="4"/>
      <c r="AW652" s="4" t="s">
        <v>8413</v>
      </c>
      <c r="AX652" s="4" t="s">
        <v>8414</v>
      </c>
      <c r="AY652" s="4" t="s">
        <v>13356</v>
      </c>
      <c r="AZ652" s="4" t="s">
        <v>7061</v>
      </c>
      <c r="BA652" s="4"/>
      <c r="BB652" s="4" t="s">
        <v>50</v>
      </c>
      <c r="BC652" s="4"/>
      <c r="BD652" s="4"/>
      <c r="BE652" s="7" t="s">
        <v>8804</v>
      </c>
      <c r="BF652" s="23">
        <v>44713</v>
      </c>
      <c r="BG652" s="7" t="s">
        <v>13706</v>
      </c>
      <c r="BH652" s="23" t="s">
        <v>855</v>
      </c>
      <c r="BI652" s="1" t="s">
        <v>2443</v>
      </c>
      <c r="BJ652" s="4"/>
      <c r="BK652" s="20">
        <v>44580</v>
      </c>
      <c r="BL652" s="12"/>
      <c r="BM652" s="12"/>
      <c r="BN652" s="12"/>
      <c r="BO652" s="12" t="s">
        <v>7009</v>
      </c>
      <c r="BP652" s="12"/>
      <c r="BQ652" s="4"/>
      <c r="BR652" s="4"/>
      <c r="BS652" s="4"/>
      <c r="BT652" s="125"/>
      <c r="BU652" s="4"/>
      <c r="BV652" s="4" t="s">
        <v>7263</v>
      </c>
      <c r="BW652" s="4"/>
      <c r="BX652" s="4"/>
      <c r="BY652" s="4"/>
      <c r="BZ652" s="4"/>
      <c r="CA652" s="12"/>
      <c r="CB652" s="12"/>
      <c r="CC652" s="5" t="str">
        <f t="shared" ref="CC652:CC683" si="99">D652&amp;" (" &amp;E652&amp;")"&amp;IF(_xlfn.IFNA(H652,0)=0,0,IF(H652=_xlfn.IFNA(H651,0),0,1))</f>
        <v>A2 (Gx)0</v>
      </c>
      <c r="CD652" s="4" t="str">
        <f t="shared" si="94"/>
        <v>A2 (Gx)0</v>
      </c>
      <c r="CE652" s="4" t="str">
        <f t="shared" si="95"/>
        <v>A2 (Gx)</v>
      </c>
    </row>
    <row r="653" spans="1:83" ht="13.35" customHeight="1">
      <c r="A653" s="4">
        <f t="shared" si="98"/>
        <v>648</v>
      </c>
      <c r="B653" s="4">
        <f t="shared" si="90"/>
        <v>0</v>
      </c>
      <c r="C653" s="4">
        <f t="shared" si="97"/>
        <v>0</v>
      </c>
      <c r="D653" s="120" t="s">
        <v>9358</v>
      </c>
      <c r="E653" s="4" t="s">
        <v>6984</v>
      </c>
      <c r="F653" s="12" t="s">
        <v>5770</v>
      </c>
      <c r="G653" s="12" t="s">
        <v>13712</v>
      </c>
      <c r="H653" s="4" t="s">
        <v>13687</v>
      </c>
      <c r="I653" s="4" t="s">
        <v>13688</v>
      </c>
      <c r="J653" s="4" t="s">
        <v>8380</v>
      </c>
      <c r="K653" s="4" t="s">
        <v>8381</v>
      </c>
      <c r="L653" s="4" t="s">
        <v>13727</v>
      </c>
      <c r="M653" s="12" t="s">
        <v>13728</v>
      </c>
      <c r="N653" s="4" t="s">
        <v>3404</v>
      </c>
      <c r="O653" s="4"/>
      <c r="P653" s="12">
        <v>901093408</v>
      </c>
      <c r="Q653" s="12">
        <v>114123503</v>
      </c>
      <c r="R653" s="4" t="s">
        <v>5780</v>
      </c>
      <c r="S653" s="4" t="s">
        <v>5781</v>
      </c>
      <c r="T653" s="4" t="s">
        <v>5782</v>
      </c>
      <c r="U653" s="12" t="s">
        <v>13729</v>
      </c>
      <c r="V653" s="12" t="s">
        <v>13730</v>
      </c>
      <c r="W653" s="12" t="s">
        <v>13731</v>
      </c>
      <c r="X653" s="121">
        <v>1241723010201</v>
      </c>
      <c r="Y653" s="126">
        <v>1241723030201</v>
      </c>
      <c r="Z653" s="121" t="s">
        <v>13718</v>
      </c>
      <c r="AA653" s="12"/>
      <c r="AB653" s="121" t="s">
        <v>13719</v>
      </c>
      <c r="AC653" s="12"/>
      <c r="AD653" s="4" t="s">
        <v>13696</v>
      </c>
      <c r="AE653" s="4" t="s">
        <v>13732</v>
      </c>
      <c r="AF653" s="4"/>
      <c r="AG653" s="4"/>
      <c r="AH653" s="12" t="s">
        <v>2589</v>
      </c>
      <c r="AI653" s="12" t="s">
        <v>7001</v>
      </c>
      <c r="AJ653" s="12" t="s">
        <v>13721</v>
      </c>
      <c r="AK653" s="20" t="s">
        <v>13625</v>
      </c>
      <c r="AL653" s="12" t="s">
        <v>2498</v>
      </c>
      <c r="AM653" s="12" t="str">
        <f t="shared" si="91"/>
        <v>Yes</v>
      </c>
      <c r="AN653" s="12"/>
      <c r="AO653" s="12" t="s">
        <v>2589</v>
      </c>
      <c r="AP653" s="12" t="s">
        <v>7001</v>
      </c>
      <c r="AQ653" s="12" t="s">
        <v>7108</v>
      </c>
      <c r="AR653" s="12" t="str">
        <f t="shared" si="92"/>
        <v>Yes</v>
      </c>
      <c r="AS653" s="12" t="str">
        <f t="shared" si="93"/>
        <v/>
      </c>
      <c r="AT653" s="4">
        <v>0</v>
      </c>
      <c r="AU653" s="123">
        <v>42174</v>
      </c>
      <c r="AV653" s="4"/>
      <c r="AW653" s="4" t="s">
        <v>8413</v>
      </c>
      <c r="AX653" s="4" t="s">
        <v>8414</v>
      </c>
      <c r="AY653" s="4" t="s">
        <v>13356</v>
      </c>
      <c r="AZ653" s="4" t="s">
        <v>7061</v>
      </c>
      <c r="BA653" s="4"/>
      <c r="BB653" s="4" t="s">
        <v>50</v>
      </c>
      <c r="BC653" s="4"/>
      <c r="BD653" s="4"/>
      <c r="BE653" s="7" t="s">
        <v>8804</v>
      </c>
      <c r="BF653" s="23">
        <v>44713</v>
      </c>
      <c r="BG653" s="7" t="s">
        <v>9155</v>
      </c>
      <c r="BH653" s="22">
        <v>44743</v>
      </c>
      <c r="BI653" s="1"/>
      <c r="BJ653" s="4"/>
      <c r="BK653" s="20">
        <v>44580</v>
      </c>
      <c r="BL653" s="12"/>
      <c r="BM653" s="12"/>
      <c r="BN653" s="12"/>
      <c r="BO653" s="12" t="s">
        <v>7009</v>
      </c>
      <c r="BP653" s="12"/>
      <c r="BQ653" s="4"/>
      <c r="BR653" s="4"/>
      <c r="BS653" s="4"/>
      <c r="BT653" s="125"/>
      <c r="BU653" s="4"/>
      <c r="BV653" s="4" t="s">
        <v>7263</v>
      </c>
      <c r="BW653" s="4"/>
      <c r="BX653" s="4"/>
      <c r="BY653" s="4"/>
      <c r="BZ653" s="4"/>
      <c r="CA653" s="12" t="str">
        <f>VLOOKUP(AE653,'[18]ref_DC Data'!$A$4:$I$905,3,FALSE)</f>
        <v>劇薬</v>
      </c>
      <c r="CB653" s="12" t="str">
        <f>VLOOKUP(AE653,'[18]ref_DC Data'!$A$4:$I$905,4,FALSE)</f>
        <v>室温</v>
      </c>
      <c r="CC653" s="5" t="str">
        <f t="shared" si="99"/>
        <v>A2 (Gx)0</v>
      </c>
      <c r="CD653" s="4" t="str">
        <f t="shared" si="94"/>
        <v>A2 (Gx)0</v>
      </c>
      <c r="CE653" s="4" t="str">
        <f t="shared" si="95"/>
        <v>A2 (Gx)</v>
      </c>
    </row>
    <row r="654" spans="1:83" ht="13.35" customHeight="1">
      <c r="A654" s="4">
        <f t="shared" si="98"/>
        <v>649</v>
      </c>
      <c r="B654" s="4">
        <f t="shared" si="90"/>
        <v>1</v>
      </c>
      <c r="C654" s="4">
        <f t="shared" si="97"/>
        <v>1</v>
      </c>
      <c r="D654" s="120" t="s">
        <v>8509</v>
      </c>
      <c r="E654" s="4" t="s">
        <v>6984</v>
      </c>
      <c r="F654" s="12" t="s">
        <v>2278</v>
      </c>
      <c r="G654" s="12" t="s">
        <v>13733</v>
      </c>
      <c r="H654" s="4" t="s">
        <v>13734</v>
      </c>
      <c r="I654" s="4" t="s">
        <v>13735</v>
      </c>
      <c r="J654" s="4" t="s">
        <v>8529</v>
      </c>
      <c r="K654" s="4" t="s">
        <v>8530</v>
      </c>
      <c r="L654" s="4" t="s">
        <v>13736</v>
      </c>
      <c r="M654" s="12" t="s">
        <v>13737</v>
      </c>
      <c r="N654" s="4" t="s">
        <v>2670</v>
      </c>
      <c r="O654" s="4"/>
      <c r="P654" s="12">
        <v>901092401</v>
      </c>
      <c r="Q654" s="12">
        <v>114052209</v>
      </c>
      <c r="R654" s="4" t="s">
        <v>5742</v>
      </c>
      <c r="S654" s="4" t="s">
        <v>5743</v>
      </c>
      <c r="T654" s="4" t="s">
        <v>5744</v>
      </c>
      <c r="U654" s="12" t="s">
        <v>13738</v>
      </c>
      <c r="V654" s="12" t="s">
        <v>13739</v>
      </c>
      <c r="W654" s="12" t="s">
        <v>13740</v>
      </c>
      <c r="X654" s="121">
        <v>1241648010101</v>
      </c>
      <c r="Y654" s="126">
        <v>1241648020101</v>
      </c>
      <c r="Z654" s="121" t="s">
        <v>2280</v>
      </c>
      <c r="AA654" s="12"/>
      <c r="AB654" s="121" t="s">
        <v>2280</v>
      </c>
      <c r="AC654" s="12"/>
      <c r="AD654" s="4" t="s">
        <v>13741</v>
      </c>
      <c r="AE654" s="4" t="s">
        <v>13742</v>
      </c>
      <c r="AF654" s="4"/>
      <c r="AG654" s="4"/>
      <c r="AH654" s="12" t="s">
        <v>2499</v>
      </c>
      <c r="AI654" s="12" t="s">
        <v>8413</v>
      </c>
      <c r="AJ654" s="12" t="s">
        <v>13743</v>
      </c>
      <c r="AK654" s="20">
        <v>42051</v>
      </c>
      <c r="AL654" s="12" t="s">
        <v>2498</v>
      </c>
      <c r="AM654" s="12" t="str">
        <f t="shared" si="91"/>
        <v>Yes</v>
      </c>
      <c r="AN654" s="12"/>
      <c r="AO654" s="12" t="s">
        <v>2589</v>
      </c>
      <c r="AP654" s="12" t="s">
        <v>7001</v>
      </c>
      <c r="AQ654" s="12" t="s">
        <v>7108</v>
      </c>
      <c r="AR654" s="12" t="str">
        <f t="shared" si="92"/>
        <v>Yes</v>
      </c>
      <c r="AS654" s="12" t="str">
        <f t="shared" si="93"/>
        <v/>
      </c>
      <c r="AT654" s="4">
        <v>1</v>
      </c>
      <c r="AU654" s="123">
        <v>42167</v>
      </c>
      <c r="AV654" s="4"/>
      <c r="AW654" s="4" t="s">
        <v>8413</v>
      </c>
      <c r="AX654" s="4" t="s">
        <v>8414</v>
      </c>
      <c r="AY654" s="4" t="s">
        <v>13744</v>
      </c>
      <c r="AZ654" s="4" t="s">
        <v>13744</v>
      </c>
      <c r="BA654" s="4"/>
      <c r="BB654" s="4" t="s">
        <v>50</v>
      </c>
      <c r="BC654" s="4"/>
      <c r="BD654" s="4"/>
      <c r="BE654" s="7" t="s">
        <v>2528</v>
      </c>
      <c r="BF654" s="23">
        <v>44652</v>
      </c>
      <c r="BG654" s="133" t="s">
        <v>7063</v>
      </c>
      <c r="BH654" s="23">
        <v>44682</v>
      </c>
      <c r="BI654" s="1" t="s">
        <v>7010</v>
      </c>
      <c r="BJ654" s="4"/>
      <c r="BK654" s="20">
        <v>44467</v>
      </c>
      <c r="BL654" s="20">
        <v>44498</v>
      </c>
      <c r="BM654" s="12"/>
      <c r="BN654" s="12"/>
      <c r="BO654" s="12" t="s">
        <v>7009</v>
      </c>
      <c r="BP654" s="12"/>
      <c r="BQ654" s="4"/>
      <c r="BR654" s="4"/>
      <c r="BS654" s="4"/>
      <c r="BT654" s="4"/>
      <c r="BU654" s="4"/>
      <c r="BV654" s="4"/>
      <c r="BW654" s="4"/>
      <c r="BX654" s="4"/>
      <c r="BY654" s="4"/>
      <c r="BZ654" s="4"/>
      <c r="CA654" s="12"/>
      <c r="CB654" s="12" t="str">
        <f>VLOOKUP(AE654,'[18]ref_DC Data'!$A$4:$I$905,4,FALSE)</f>
        <v>室温</v>
      </c>
      <c r="CC654" s="5" t="str">
        <f t="shared" si="99"/>
        <v>A3 (Gx)1</v>
      </c>
      <c r="CD654" s="4" t="str">
        <f t="shared" si="94"/>
        <v>A3 (Gx)1</v>
      </c>
      <c r="CE654" s="4" t="str">
        <f t="shared" si="95"/>
        <v>A3 (Gx)</v>
      </c>
    </row>
    <row r="655" spans="1:83" ht="13.35" customHeight="1">
      <c r="A655" s="4">
        <f t="shared" si="98"/>
        <v>650</v>
      </c>
      <c r="B655" s="4">
        <f t="shared" si="90"/>
        <v>0</v>
      </c>
      <c r="C655" s="4">
        <f t="shared" si="97"/>
        <v>0</v>
      </c>
      <c r="D655" s="120" t="s">
        <v>8509</v>
      </c>
      <c r="E655" s="4" t="s">
        <v>6984</v>
      </c>
      <c r="F655" s="12" t="s">
        <v>2278</v>
      </c>
      <c r="G655" s="12" t="s">
        <v>13733</v>
      </c>
      <c r="H655" s="4" t="s">
        <v>13734</v>
      </c>
      <c r="I655" s="4" t="s">
        <v>13735</v>
      </c>
      <c r="J655" s="4" t="s">
        <v>8529</v>
      </c>
      <c r="K655" s="4" t="s">
        <v>8530</v>
      </c>
      <c r="L655" s="4" t="s">
        <v>13745</v>
      </c>
      <c r="M655" s="12" t="s">
        <v>13746</v>
      </c>
      <c r="N655" s="4" t="s">
        <v>2878</v>
      </c>
      <c r="O655" s="4"/>
      <c r="P655" s="12">
        <v>901092500</v>
      </c>
      <c r="Q655" s="12">
        <v>114052704</v>
      </c>
      <c r="R655" s="4" t="s">
        <v>5742</v>
      </c>
      <c r="S655" s="4" t="s">
        <v>5748</v>
      </c>
      <c r="T655" s="4" t="s">
        <v>5749</v>
      </c>
      <c r="U655" s="12" t="s">
        <v>13747</v>
      </c>
      <c r="V655" s="12" t="s">
        <v>13739</v>
      </c>
      <c r="W655" s="12" t="s">
        <v>13748</v>
      </c>
      <c r="X655" s="121">
        <v>1241648010102</v>
      </c>
      <c r="Y655" s="126">
        <v>1241648020102</v>
      </c>
      <c r="Z655" s="121" t="s">
        <v>2280</v>
      </c>
      <c r="AA655" s="12"/>
      <c r="AB655" s="121" t="s">
        <v>2280</v>
      </c>
      <c r="AC655" s="12"/>
      <c r="AD655" s="4" t="s">
        <v>13741</v>
      </c>
      <c r="AE655" s="4" t="s">
        <v>13749</v>
      </c>
      <c r="AF655" s="4"/>
      <c r="AG655" s="4"/>
      <c r="AH655" s="12" t="s">
        <v>2499</v>
      </c>
      <c r="AI655" s="12" t="s">
        <v>8413</v>
      </c>
      <c r="AJ655" s="12" t="s">
        <v>13743</v>
      </c>
      <c r="AK655" s="20">
        <v>42051</v>
      </c>
      <c r="AL655" s="12" t="s">
        <v>2498</v>
      </c>
      <c r="AM655" s="12" t="str">
        <f t="shared" si="91"/>
        <v>Yes</v>
      </c>
      <c r="AN655" s="12"/>
      <c r="AO655" s="12" t="s">
        <v>2589</v>
      </c>
      <c r="AP655" s="12" t="s">
        <v>7001</v>
      </c>
      <c r="AQ655" s="12" t="s">
        <v>7108</v>
      </c>
      <c r="AR655" s="12" t="str">
        <f t="shared" si="92"/>
        <v>Yes</v>
      </c>
      <c r="AS655" s="12" t="str">
        <f t="shared" si="93"/>
        <v/>
      </c>
      <c r="AT655" s="4">
        <v>0</v>
      </c>
      <c r="AU655" s="123">
        <v>42167</v>
      </c>
      <c r="AV655" s="4"/>
      <c r="AW655" s="4" t="s">
        <v>8413</v>
      </c>
      <c r="AX655" s="4" t="s">
        <v>8414</v>
      </c>
      <c r="AY655" s="4" t="s">
        <v>13744</v>
      </c>
      <c r="AZ655" s="4" t="s">
        <v>13744</v>
      </c>
      <c r="BA655" s="4"/>
      <c r="BB655" s="4" t="s">
        <v>50</v>
      </c>
      <c r="BC655" s="4"/>
      <c r="BD655" s="4"/>
      <c r="BE655" s="7" t="s">
        <v>2528</v>
      </c>
      <c r="BF655" s="23">
        <v>44652</v>
      </c>
      <c r="BG655" s="133" t="s">
        <v>7063</v>
      </c>
      <c r="BH655" s="23">
        <v>44682</v>
      </c>
      <c r="BI655" s="1" t="s">
        <v>7010</v>
      </c>
      <c r="BJ655" s="4"/>
      <c r="BK655" s="20">
        <v>44467</v>
      </c>
      <c r="BL655" s="20">
        <v>44498</v>
      </c>
      <c r="BM655" s="12"/>
      <c r="BN655" s="12"/>
      <c r="BO655" s="12" t="s">
        <v>7009</v>
      </c>
      <c r="BP655" s="12"/>
      <c r="BQ655" s="4"/>
      <c r="BR655" s="4"/>
      <c r="BS655" s="4"/>
      <c r="BT655" s="4"/>
      <c r="BU655" s="4"/>
      <c r="BV655" s="4"/>
      <c r="BW655" s="4"/>
      <c r="BX655" s="4"/>
      <c r="BY655" s="4"/>
      <c r="BZ655" s="4"/>
      <c r="CA655" s="12"/>
      <c r="CB655" s="12" t="str">
        <f>VLOOKUP(AE655,'[18]ref_DC Data'!$A$4:$I$905,4,FALSE)</f>
        <v>室温</v>
      </c>
      <c r="CC655" s="5" t="str">
        <f t="shared" si="99"/>
        <v>A3 (Gx)0</v>
      </c>
      <c r="CD655" s="4" t="str">
        <f t="shared" si="94"/>
        <v>A3 (Gx)0</v>
      </c>
      <c r="CE655" s="4" t="str">
        <f t="shared" si="95"/>
        <v>A3 (Gx)</v>
      </c>
    </row>
    <row r="656" spans="1:83" ht="13.35" customHeight="1">
      <c r="A656" s="4">
        <f t="shared" si="98"/>
        <v>651</v>
      </c>
      <c r="B656" s="4">
        <f t="shared" si="90"/>
        <v>1</v>
      </c>
      <c r="C656" s="4">
        <f t="shared" si="97"/>
        <v>1</v>
      </c>
      <c r="D656" s="120" t="s">
        <v>8509</v>
      </c>
      <c r="E656" s="4" t="s">
        <v>6984</v>
      </c>
      <c r="F656" s="12" t="s">
        <v>2019</v>
      </c>
      <c r="G656" s="12" t="s">
        <v>13750</v>
      </c>
      <c r="H656" s="4" t="s">
        <v>13751</v>
      </c>
      <c r="I656" s="4" t="s">
        <v>13752</v>
      </c>
      <c r="J656" s="4" t="s">
        <v>7653</v>
      </c>
      <c r="K656" s="4" t="s">
        <v>7654</v>
      </c>
      <c r="L656" s="4" t="s">
        <v>13753</v>
      </c>
      <c r="M656" s="12" t="s">
        <v>13754</v>
      </c>
      <c r="N656" s="4" t="s">
        <v>4222</v>
      </c>
      <c r="O656" s="4"/>
      <c r="P656" s="12">
        <v>901067201</v>
      </c>
      <c r="Q656" s="12">
        <v>114118806</v>
      </c>
      <c r="R656" s="4" t="s">
        <v>4223</v>
      </c>
      <c r="S656" s="4" t="s">
        <v>4224</v>
      </c>
      <c r="T656" s="4" t="s">
        <v>4225</v>
      </c>
      <c r="U656" s="12" t="s">
        <v>13755</v>
      </c>
      <c r="V656" s="12" t="s">
        <v>13756</v>
      </c>
      <c r="W656" s="12" t="s">
        <v>13757</v>
      </c>
      <c r="X656" s="121">
        <v>1241730010101</v>
      </c>
      <c r="Y656" s="126">
        <v>1241730030101</v>
      </c>
      <c r="Z656" s="121" t="s">
        <v>2022</v>
      </c>
      <c r="AA656" s="12"/>
      <c r="AB656" s="121" t="s">
        <v>2022</v>
      </c>
      <c r="AC656" s="12"/>
      <c r="AD656" s="4" t="s">
        <v>13758</v>
      </c>
      <c r="AE656" s="4" t="s">
        <v>13759</v>
      </c>
      <c r="AF656" s="4"/>
      <c r="AG656" s="4"/>
      <c r="AH656" s="12" t="s">
        <v>2499</v>
      </c>
      <c r="AI656" s="12" t="s">
        <v>8413</v>
      </c>
      <c r="AJ656" s="12" t="s">
        <v>13760</v>
      </c>
      <c r="AK656" s="20">
        <v>42051</v>
      </c>
      <c r="AL656" s="12" t="s">
        <v>2498</v>
      </c>
      <c r="AM656" s="12" t="str">
        <f t="shared" si="91"/>
        <v>Yes</v>
      </c>
      <c r="AN656" s="12"/>
      <c r="AO656" s="12" t="s">
        <v>2589</v>
      </c>
      <c r="AP656" s="12" t="s">
        <v>7001</v>
      </c>
      <c r="AQ656" s="12" t="s">
        <v>7108</v>
      </c>
      <c r="AR656" s="12" t="str">
        <f t="shared" si="92"/>
        <v>Yes</v>
      </c>
      <c r="AS656" s="12" t="str">
        <f t="shared" si="93"/>
        <v/>
      </c>
      <c r="AT656" s="4">
        <v>1</v>
      </c>
      <c r="AU656" s="123">
        <v>42167</v>
      </c>
      <c r="AV656" s="4"/>
      <c r="AW656" s="4" t="s">
        <v>8413</v>
      </c>
      <c r="AX656" s="4" t="s">
        <v>8414</v>
      </c>
      <c r="AY656" s="4" t="s">
        <v>13761</v>
      </c>
      <c r="AZ656" s="4" t="s">
        <v>13762</v>
      </c>
      <c r="BA656" s="4"/>
      <c r="BB656" s="4" t="s">
        <v>50</v>
      </c>
      <c r="BC656" s="4"/>
      <c r="BD656" s="4"/>
      <c r="BE656" s="7" t="s">
        <v>2528</v>
      </c>
      <c r="BF656" s="23">
        <v>44652</v>
      </c>
      <c r="BG656" s="7" t="s">
        <v>7063</v>
      </c>
      <c r="BH656" s="22">
        <v>44682</v>
      </c>
      <c r="BI656" s="1" t="s">
        <v>7232</v>
      </c>
      <c r="BJ656" s="4"/>
      <c r="BK656" s="20">
        <v>44467</v>
      </c>
      <c r="BL656" s="20">
        <v>44498</v>
      </c>
      <c r="BM656" s="12"/>
      <c r="BN656" s="12"/>
      <c r="BO656" s="12" t="s">
        <v>7009</v>
      </c>
      <c r="BP656" s="12"/>
      <c r="BQ656" s="4"/>
      <c r="BR656" s="4"/>
      <c r="BS656" s="4"/>
      <c r="BT656" s="4"/>
      <c r="BU656" s="4"/>
      <c r="BV656" s="4"/>
      <c r="BW656" s="4"/>
      <c r="BX656" s="4"/>
      <c r="BY656" s="4"/>
      <c r="BZ656" s="4"/>
      <c r="CA656" s="12" t="str">
        <f>VLOOKUP(AE656,'[18]ref_DC Data'!$A$4:$I$905,3,FALSE)</f>
        <v>劇薬</v>
      </c>
      <c r="CB656" s="12" t="str">
        <f>VLOOKUP(AE656,'[18]ref_DC Data'!$A$4:$I$905,4,FALSE)</f>
        <v>室温</v>
      </c>
      <c r="CC656" s="5" t="str">
        <f t="shared" si="99"/>
        <v>A3 (Gx)1</v>
      </c>
      <c r="CD656" s="4" t="str">
        <f t="shared" si="94"/>
        <v>A3 (Gx)1</v>
      </c>
      <c r="CE656" s="4" t="str">
        <f t="shared" si="95"/>
        <v>A3 (Gx)</v>
      </c>
    </row>
    <row r="657" spans="1:88" ht="13.35" customHeight="1">
      <c r="A657" s="4">
        <f t="shared" si="98"/>
        <v>652</v>
      </c>
      <c r="B657" s="4">
        <f t="shared" si="90"/>
        <v>1</v>
      </c>
      <c r="C657" s="4">
        <f t="shared" si="97"/>
        <v>1</v>
      </c>
      <c r="D657" s="120" t="s">
        <v>6983</v>
      </c>
      <c r="E657" s="4" t="s">
        <v>6984</v>
      </c>
      <c r="F657" s="12" t="s">
        <v>13763</v>
      </c>
      <c r="G657" s="12" t="s">
        <v>13764</v>
      </c>
      <c r="H657" s="4" t="s">
        <v>13765</v>
      </c>
      <c r="I657" s="4" t="s">
        <v>13766</v>
      </c>
      <c r="J657" s="4" t="s">
        <v>7545</v>
      </c>
      <c r="K657" s="4" t="s">
        <v>7546</v>
      </c>
      <c r="L657" s="4" t="s">
        <v>13767</v>
      </c>
      <c r="M657" s="12" t="s">
        <v>13768</v>
      </c>
      <c r="N657" s="4" t="s">
        <v>2837</v>
      </c>
      <c r="O657" s="4"/>
      <c r="P657" s="16">
        <v>901036702</v>
      </c>
      <c r="Q657" s="16">
        <v>114432001</v>
      </c>
      <c r="R657" s="127" t="s">
        <v>2838</v>
      </c>
      <c r="S657" s="127" t="s">
        <v>2839</v>
      </c>
      <c r="T657" s="127" t="s">
        <v>2840</v>
      </c>
      <c r="U657" s="16" t="s">
        <v>13769</v>
      </c>
      <c r="V657" s="16" t="s">
        <v>13770</v>
      </c>
      <c r="W657" s="16" t="s">
        <v>13771</v>
      </c>
      <c r="X657" s="129">
        <v>1241754010101</v>
      </c>
      <c r="Y657" s="130" t="s">
        <v>6996</v>
      </c>
      <c r="Z657" s="129" t="s">
        <v>13772</v>
      </c>
      <c r="AA657" s="16"/>
      <c r="AB657" s="129" t="s">
        <v>13772</v>
      </c>
      <c r="AC657" s="16"/>
      <c r="AD657" s="127" t="s">
        <v>13773</v>
      </c>
      <c r="AE657" s="127" t="s">
        <v>13774</v>
      </c>
      <c r="AF657" s="127"/>
      <c r="AG657" s="4"/>
      <c r="AH657" s="12" t="s">
        <v>2499</v>
      </c>
      <c r="AI657" s="12" t="s">
        <v>8413</v>
      </c>
      <c r="AJ657" s="12" t="s">
        <v>13775</v>
      </c>
      <c r="AK657" s="20">
        <v>42051</v>
      </c>
      <c r="AL657" s="12" t="s">
        <v>6996</v>
      </c>
      <c r="AM657" s="12" t="str">
        <f t="shared" si="91"/>
        <v>No</v>
      </c>
      <c r="AN657" s="12"/>
      <c r="AO657" s="12" t="s">
        <v>2589</v>
      </c>
      <c r="AP657" s="12" t="s">
        <v>7001</v>
      </c>
      <c r="AQ657" s="12" t="s">
        <v>6996</v>
      </c>
      <c r="AR657" s="12" t="str">
        <f t="shared" si="92"/>
        <v>No</v>
      </c>
      <c r="AS657" s="12" t="str">
        <f t="shared" si="93"/>
        <v/>
      </c>
      <c r="AT657" s="4">
        <v>1</v>
      </c>
      <c r="AU657" s="123">
        <v>42174</v>
      </c>
      <c r="AV657" s="4"/>
      <c r="AW657" s="4" t="s">
        <v>8413</v>
      </c>
      <c r="AX657" s="4" t="s">
        <v>8414</v>
      </c>
      <c r="AY657" s="4" t="s">
        <v>13776</v>
      </c>
      <c r="AZ657" s="4" t="s">
        <v>13776</v>
      </c>
      <c r="BA657" s="4"/>
      <c r="BB657" s="4" t="s">
        <v>50</v>
      </c>
      <c r="BC657" s="124" t="s">
        <v>7007</v>
      </c>
      <c r="BD657" s="4"/>
      <c r="BE657" s="7" t="s">
        <v>9239</v>
      </c>
      <c r="BF657" s="23" t="s">
        <v>855</v>
      </c>
      <c r="BG657" s="7" t="s">
        <v>9239</v>
      </c>
      <c r="BH657" s="22" t="s">
        <v>855</v>
      </c>
      <c r="BI657" s="1" t="s">
        <v>2443</v>
      </c>
      <c r="BJ657" s="4"/>
      <c r="BK657" s="12"/>
      <c r="BL657" s="12"/>
      <c r="BM657" s="12"/>
      <c r="BN657" s="12"/>
      <c r="BO657" s="12" t="s">
        <v>7009</v>
      </c>
      <c r="BP657" s="12"/>
      <c r="BQ657" s="4"/>
      <c r="BR657" s="4"/>
      <c r="BS657" s="4"/>
      <c r="BT657" s="4"/>
      <c r="BU657" s="4"/>
      <c r="BV657" s="4"/>
      <c r="BW657" s="4"/>
      <c r="BX657" s="4"/>
      <c r="BY657" s="4"/>
      <c r="BZ657" s="4"/>
      <c r="CA657" s="12" t="str">
        <f>VLOOKUP(AE657,'[18]ref_DC Data'!$A$4:$I$905,3,FALSE)</f>
        <v>劇薬</v>
      </c>
      <c r="CB657" s="12" t="str">
        <f>VLOOKUP(AE657,'[18]ref_DC Data'!$A$4:$I$905,4,FALSE)</f>
        <v>室温</v>
      </c>
      <c r="CC657" s="5" t="str">
        <f t="shared" si="99"/>
        <v>Discon (Gx)1</v>
      </c>
      <c r="CD657" s="4" t="str">
        <f t="shared" si="94"/>
        <v>Discon (Gx)1</v>
      </c>
      <c r="CE657" s="4" t="str">
        <f t="shared" si="95"/>
        <v>Discon (Gx)</v>
      </c>
      <c r="CG657" s="17"/>
      <c r="CH657" s="17"/>
      <c r="CI657" s="17"/>
      <c r="CJ657" s="17"/>
    </row>
    <row r="658" spans="1:88" ht="13.35" customHeight="1">
      <c r="A658" s="4">
        <f t="shared" si="98"/>
        <v>653</v>
      </c>
      <c r="B658" s="4">
        <f t="shared" si="90"/>
        <v>0</v>
      </c>
      <c r="C658" s="4">
        <f t="shared" si="97"/>
        <v>0</v>
      </c>
      <c r="D658" s="120" t="s">
        <v>6983</v>
      </c>
      <c r="E658" s="4" t="s">
        <v>6984</v>
      </c>
      <c r="F658" s="12" t="s">
        <v>2836</v>
      </c>
      <c r="G658" s="12" t="s">
        <v>13764</v>
      </c>
      <c r="H658" s="4" t="s">
        <v>13765</v>
      </c>
      <c r="I658" s="4" t="s">
        <v>13766</v>
      </c>
      <c r="J658" s="4" t="s">
        <v>7545</v>
      </c>
      <c r="K658" s="4" t="s">
        <v>7546</v>
      </c>
      <c r="L658" s="4" t="s">
        <v>13777</v>
      </c>
      <c r="M658" s="12" t="s">
        <v>13778</v>
      </c>
      <c r="N658" s="4" t="s">
        <v>2842</v>
      </c>
      <c r="O658" s="4"/>
      <c r="P658" s="16">
        <v>901036801</v>
      </c>
      <c r="Q658" s="16">
        <v>114431905</v>
      </c>
      <c r="R658" s="127" t="s">
        <v>2838</v>
      </c>
      <c r="S658" s="127" t="s">
        <v>2843</v>
      </c>
      <c r="T658" s="127" t="s">
        <v>2844</v>
      </c>
      <c r="U658" s="16" t="s">
        <v>13779</v>
      </c>
      <c r="V658" s="16" t="s">
        <v>13770</v>
      </c>
      <c r="W658" s="16" t="s">
        <v>13780</v>
      </c>
      <c r="X658" s="129">
        <v>1241754010102</v>
      </c>
      <c r="Y658" s="130" t="s">
        <v>6996</v>
      </c>
      <c r="Z658" s="129" t="s">
        <v>13772</v>
      </c>
      <c r="AA658" s="16"/>
      <c r="AB658" s="129" t="s">
        <v>13772</v>
      </c>
      <c r="AC658" s="16"/>
      <c r="AD658" s="127" t="s">
        <v>13773</v>
      </c>
      <c r="AE658" s="127" t="s">
        <v>13781</v>
      </c>
      <c r="AF658" s="127"/>
      <c r="AG658" s="4"/>
      <c r="AH658" s="12" t="s">
        <v>2499</v>
      </c>
      <c r="AI658" s="12" t="s">
        <v>8413</v>
      </c>
      <c r="AJ658" s="12" t="s">
        <v>13775</v>
      </c>
      <c r="AK658" s="20">
        <v>42051</v>
      </c>
      <c r="AL658" s="12" t="s">
        <v>6996</v>
      </c>
      <c r="AM658" s="12" t="str">
        <f t="shared" si="91"/>
        <v>No</v>
      </c>
      <c r="AN658" s="12"/>
      <c r="AO658" s="12" t="s">
        <v>2589</v>
      </c>
      <c r="AP658" s="12" t="s">
        <v>7001</v>
      </c>
      <c r="AQ658" s="12" t="s">
        <v>6996</v>
      </c>
      <c r="AR658" s="12" t="str">
        <f t="shared" si="92"/>
        <v>No</v>
      </c>
      <c r="AS658" s="12" t="str">
        <f t="shared" si="93"/>
        <v/>
      </c>
      <c r="AT658" s="4">
        <v>0</v>
      </c>
      <c r="AU658" s="123">
        <v>42174</v>
      </c>
      <c r="AV658" s="4"/>
      <c r="AW658" s="4" t="s">
        <v>8413</v>
      </c>
      <c r="AX658" s="4" t="s">
        <v>8414</v>
      </c>
      <c r="AY658" s="4" t="s">
        <v>13776</v>
      </c>
      <c r="AZ658" s="4" t="s">
        <v>13776</v>
      </c>
      <c r="BA658" s="4"/>
      <c r="BB658" s="4" t="s">
        <v>50</v>
      </c>
      <c r="BC658" s="124" t="s">
        <v>7007</v>
      </c>
      <c r="BD658" s="4"/>
      <c r="BE658" s="7" t="s">
        <v>9239</v>
      </c>
      <c r="BF658" s="23" t="s">
        <v>855</v>
      </c>
      <c r="BG658" s="7" t="s">
        <v>9239</v>
      </c>
      <c r="BH658" s="22" t="s">
        <v>855</v>
      </c>
      <c r="BI658" s="1" t="s">
        <v>2443</v>
      </c>
      <c r="BJ658" s="4"/>
      <c r="BK658" s="12"/>
      <c r="BL658" s="12"/>
      <c r="BM658" s="12"/>
      <c r="BN658" s="12"/>
      <c r="BO658" s="12" t="s">
        <v>7009</v>
      </c>
      <c r="BP658" s="12"/>
      <c r="BQ658" s="4"/>
      <c r="BR658" s="4"/>
      <c r="BS658" s="4"/>
      <c r="BT658" s="4"/>
      <c r="BU658" s="4"/>
      <c r="BV658" s="4"/>
      <c r="BW658" s="4"/>
      <c r="BX658" s="4"/>
      <c r="BY658" s="4"/>
      <c r="BZ658" s="4"/>
      <c r="CA658" s="12" t="str">
        <f>VLOOKUP(AE658,'[18]ref_DC Data'!$A$4:$I$905,3,FALSE)</f>
        <v>劇薬</v>
      </c>
      <c r="CB658" s="12" t="str">
        <f>VLOOKUP(AE658,'[18]ref_DC Data'!$A$4:$I$905,4,FALSE)</f>
        <v>室温</v>
      </c>
      <c r="CC658" s="5" t="str">
        <f t="shared" si="99"/>
        <v>Discon (Gx)0</v>
      </c>
      <c r="CD658" s="4" t="str">
        <f t="shared" si="94"/>
        <v>Discon (Gx)0</v>
      </c>
      <c r="CE658" s="4" t="str">
        <f t="shared" si="95"/>
        <v>Discon (Gx)</v>
      </c>
      <c r="CG658" s="17"/>
      <c r="CH658" s="17"/>
      <c r="CI658" s="17"/>
      <c r="CJ658" s="17"/>
    </row>
    <row r="659" spans="1:88" ht="13.35" customHeight="1">
      <c r="A659" s="4">
        <f t="shared" si="98"/>
        <v>654</v>
      </c>
      <c r="B659" s="4">
        <f t="shared" si="90"/>
        <v>1</v>
      </c>
      <c r="C659" s="4">
        <f t="shared" si="97"/>
        <v>1</v>
      </c>
      <c r="D659" s="120" t="s">
        <v>9358</v>
      </c>
      <c r="E659" s="4" t="s">
        <v>9909</v>
      </c>
      <c r="F659" s="4" t="s">
        <v>5140</v>
      </c>
      <c r="G659" s="4" t="s">
        <v>13782</v>
      </c>
      <c r="H659" s="4" t="s">
        <v>13783</v>
      </c>
      <c r="I659" s="4" t="s">
        <v>13784</v>
      </c>
      <c r="J659" s="4" t="s">
        <v>7600</v>
      </c>
      <c r="K659" s="4" t="s">
        <v>7601</v>
      </c>
      <c r="L659" s="4" t="s">
        <v>13785</v>
      </c>
      <c r="M659" s="4" t="s">
        <v>13786</v>
      </c>
      <c r="N659" s="4" t="s">
        <v>5141</v>
      </c>
      <c r="O659" s="4"/>
      <c r="P659" s="12">
        <v>901081405</v>
      </c>
      <c r="Q659" s="12">
        <v>114108005</v>
      </c>
      <c r="R659" s="4" t="s">
        <v>5142</v>
      </c>
      <c r="S659" s="4" t="s">
        <v>5143</v>
      </c>
      <c r="T659" s="4" t="s">
        <v>5144</v>
      </c>
      <c r="U659" s="12" t="s">
        <v>13787</v>
      </c>
      <c r="V659" s="12" t="s">
        <v>13788</v>
      </c>
      <c r="W659" s="12" t="s">
        <v>13789</v>
      </c>
      <c r="X659" s="121">
        <v>1877342010101</v>
      </c>
      <c r="Y659" s="126">
        <v>1877342030101</v>
      </c>
      <c r="Z659" s="121">
        <v>0</v>
      </c>
      <c r="AA659" s="12"/>
      <c r="AB659" s="121" t="s">
        <v>13790</v>
      </c>
      <c r="AC659" s="12"/>
      <c r="AD659" s="4" t="s">
        <v>13791</v>
      </c>
      <c r="AE659" s="4" t="s">
        <v>13792</v>
      </c>
      <c r="AF659" s="4"/>
      <c r="AG659" s="4"/>
      <c r="AH659" s="12" t="s">
        <v>7074</v>
      </c>
      <c r="AI659" s="12" t="s">
        <v>7001</v>
      </c>
      <c r="AJ659" s="12" t="s">
        <v>13793</v>
      </c>
      <c r="AK659" s="20" t="s">
        <v>13794</v>
      </c>
      <c r="AL659" s="12" t="s">
        <v>2498</v>
      </c>
      <c r="AM659" s="12" t="str">
        <f t="shared" si="91"/>
        <v>Yes</v>
      </c>
      <c r="AN659" s="12"/>
      <c r="AO659" s="12" t="s">
        <v>2589</v>
      </c>
      <c r="AP659" s="12" t="s">
        <v>7001</v>
      </c>
      <c r="AQ659" s="12" t="s">
        <v>7108</v>
      </c>
      <c r="AR659" s="12" t="str">
        <f t="shared" si="92"/>
        <v>Yes</v>
      </c>
      <c r="AS659" s="12" t="str">
        <f t="shared" si="93"/>
        <v/>
      </c>
      <c r="AT659" s="4">
        <v>0</v>
      </c>
      <c r="AU659" s="123" t="s">
        <v>9922</v>
      </c>
      <c r="AV659" s="4"/>
      <c r="AW659" s="4" t="s">
        <v>8413</v>
      </c>
      <c r="AX659" s="4" t="s">
        <v>8414</v>
      </c>
      <c r="AY659" s="4" t="s">
        <v>7061</v>
      </c>
      <c r="AZ659" s="4" t="s">
        <v>7061</v>
      </c>
      <c r="BA659" s="4"/>
      <c r="BB659" s="4" t="s">
        <v>50</v>
      </c>
      <c r="BC659" s="4"/>
      <c r="BD659" s="4"/>
      <c r="BE659" s="7" t="s">
        <v>2407</v>
      </c>
      <c r="BF659" s="23">
        <v>44713</v>
      </c>
      <c r="BG659" s="7" t="s">
        <v>2389</v>
      </c>
      <c r="BH659" s="22">
        <v>44743</v>
      </c>
      <c r="BI659" s="1" t="s">
        <v>7232</v>
      </c>
      <c r="BJ659" s="4"/>
      <c r="BK659" s="20">
        <v>44580</v>
      </c>
      <c r="BL659" s="12"/>
      <c r="BM659" s="12"/>
      <c r="BN659" s="12"/>
      <c r="BO659" s="12" t="s">
        <v>7009</v>
      </c>
      <c r="BP659" s="12"/>
      <c r="BQ659" s="4"/>
      <c r="BR659" s="4"/>
      <c r="BS659" s="4"/>
      <c r="BT659" s="4"/>
      <c r="BU659" s="4"/>
      <c r="BV659" s="4" t="s">
        <v>9923</v>
      </c>
      <c r="BW659" s="4"/>
      <c r="BX659" s="4"/>
      <c r="BY659" s="4"/>
      <c r="BZ659" s="4"/>
      <c r="CA659" s="12" t="str">
        <f>VLOOKUP(AE659,'[18]ref_DC Data'!$A$4:$I$905,3,FALSE)</f>
        <v>劇薬</v>
      </c>
      <c r="CB659" s="12" t="str">
        <f>VLOOKUP(AE659,'[18]ref_DC Data'!$A$4:$I$905,4,FALSE)</f>
        <v>室温</v>
      </c>
      <c r="CC659" s="5" t="str">
        <f t="shared" si="99"/>
        <v>A2 (その他)1</v>
      </c>
      <c r="CD659" s="4" t="str">
        <f t="shared" si="94"/>
        <v>A2 (その他)0</v>
      </c>
      <c r="CE659" s="4" t="str">
        <f t="shared" si="95"/>
        <v>A2 (その他)</v>
      </c>
    </row>
    <row r="660" spans="1:88" ht="13.35" customHeight="1">
      <c r="A660" s="4">
        <f t="shared" si="98"/>
        <v>655</v>
      </c>
      <c r="B660" s="4">
        <f t="shared" si="90"/>
        <v>0</v>
      </c>
      <c r="C660" s="4">
        <f t="shared" si="97"/>
        <v>1</v>
      </c>
      <c r="D660" s="120" t="s">
        <v>9358</v>
      </c>
      <c r="E660" s="4" t="s">
        <v>9909</v>
      </c>
      <c r="F660" s="4" t="s">
        <v>5150</v>
      </c>
      <c r="G660" s="4" t="s">
        <v>13795</v>
      </c>
      <c r="H660" s="4" t="s">
        <v>13783</v>
      </c>
      <c r="I660" s="4" t="s">
        <v>13784</v>
      </c>
      <c r="J660" s="4" t="s">
        <v>7396</v>
      </c>
      <c r="K660" s="4" t="s">
        <v>7397</v>
      </c>
      <c r="L660" s="4" t="s">
        <v>13796</v>
      </c>
      <c r="M660" s="4" t="s">
        <v>13797</v>
      </c>
      <c r="N660" s="4" t="s">
        <v>5141</v>
      </c>
      <c r="O660" s="4"/>
      <c r="P660" s="12">
        <v>901081504</v>
      </c>
      <c r="Q660" s="12">
        <v>114108203</v>
      </c>
      <c r="R660" s="4" t="s">
        <v>5151</v>
      </c>
      <c r="S660" s="4" t="s">
        <v>5152</v>
      </c>
      <c r="T660" s="4" t="s">
        <v>5153</v>
      </c>
      <c r="U660" s="12" t="s">
        <v>13798</v>
      </c>
      <c r="V660" s="12" t="s">
        <v>13799</v>
      </c>
      <c r="W660" s="12" t="s">
        <v>13800</v>
      </c>
      <c r="X660" s="121">
        <v>1877359010101</v>
      </c>
      <c r="Y660" s="126">
        <v>1877359030101</v>
      </c>
      <c r="Z660" s="121">
        <v>0</v>
      </c>
      <c r="AA660" s="12"/>
      <c r="AB660" s="121" t="s">
        <v>13801</v>
      </c>
      <c r="AC660" s="12"/>
      <c r="AD660" s="4" t="s">
        <v>13791</v>
      </c>
      <c r="AE660" s="4" t="s">
        <v>13802</v>
      </c>
      <c r="AF660" s="4"/>
      <c r="AG660" s="4"/>
      <c r="AH660" s="12" t="s">
        <v>7074</v>
      </c>
      <c r="AI660" s="12" t="s">
        <v>7001</v>
      </c>
      <c r="AJ660" s="12" t="s">
        <v>13803</v>
      </c>
      <c r="AK660" s="20" t="s">
        <v>13794</v>
      </c>
      <c r="AL660" s="12" t="s">
        <v>2498</v>
      </c>
      <c r="AM660" s="12" t="str">
        <f t="shared" si="91"/>
        <v>Yes</v>
      </c>
      <c r="AN660" s="12"/>
      <c r="AO660" s="12" t="s">
        <v>2589</v>
      </c>
      <c r="AP660" s="12" t="s">
        <v>7001</v>
      </c>
      <c r="AQ660" s="12" t="s">
        <v>7108</v>
      </c>
      <c r="AR660" s="12" t="str">
        <f t="shared" si="92"/>
        <v>Yes</v>
      </c>
      <c r="AS660" s="12" t="str">
        <f t="shared" si="93"/>
        <v/>
      </c>
      <c r="AT660" s="4">
        <v>0</v>
      </c>
      <c r="AU660" s="123" t="s">
        <v>9922</v>
      </c>
      <c r="AV660" s="4"/>
      <c r="AW660" s="4" t="s">
        <v>8413</v>
      </c>
      <c r="AX660" s="4" t="s">
        <v>8414</v>
      </c>
      <c r="AY660" s="4" t="s">
        <v>7061</v>
      </c>
      <c r="AZ660" s="4" t="s">
        <v>7061</v>
      </c>
      <c r="BA660" s="4"/>
      <c r="BB660" s="4" t="s">
        <v>50</v>
      </c>
      <c r="BC660" s="4"/>
      <c r="BD660" s="4"/>
      <c r="BE660" s="7" t="s">
        <v>2407</v>
      </c>
      <c r="BF660" s="23">
        <v>44713</v>
      </c>
      <c r="BG660" s="7" t="s">
        <v>2389</v>
      </c>
      <c r="BH660" s="22">
        <v>44743</v>
      </c>
      <c r="BI660" s="4" t="s">
        <v>7232</v>
      </c>
      <c r="BJ660" s="4"/>
      <c r="BK660" s="20">
        <v>44580</v>
      </c>
      <c r="BL660" s="12"/>
      <c r="BM660" s="12"/>
      <c r="BN660" s="12"/>
      <c r="BO660" s="12" t="s">
        <v>7009</v>
      </c>
      <c r="BP660" s="12"/>
      <c r="BQ660" s="4"/>
      <c r="BR660" s="4"/>
      <c r="BS660" s="4"/>
      <c r="BT660" s="4"/>
      <c r="BU660" s="4"/>
      <c r="BV660" s="4" t="s">
        <v>9923</v>
      </c>
      <c r="BW660" s="4"/>
      <c r="BX660" s="4"/>
      <c r="BY660" s="4"/>
      <c r="BZ660" s="4"/>
      <c r="CA660" s="12" t="str">
        <f>VLOOKUP(AE660,'[18]ref_DC Data'!$A$4:$I$905,3,FALSE)</f>
        <v>劇薬</v>
      </c>
      <c r="CB660" s="12" t="str">
        <f>VLOOKUP(AE660,'[18]ref_DC Data'!$A$4:$I$905,4,FALSE)</f>
        <v>室温</v>
      </c>
      <c r="CC660" s="5" t="str">
        <f t="shared" si="99"/>
        <v>A2 (その他)0</v>
      </c>
      <c r="CD660" s="4" t="str">
        <f t="shared" si="94"/>
        <v>A2 (その他)0</v>
      </c>
      <c r="CE660" s="4" t="str">
        <f t="shared" si="95"/>
        <v>A2 (その他)</v>
      </c>
    </row>
    <row r="661" spans="1:88" ht="13.35" customHeight="1">
      <c r="A661" s="4">
        <f t="shared" si="98"/>
        <v>656</v>
      </c>
      <c r="B661" s="4">
        <f t="shared" si="90"/>
        <v>0</v>
      </c>
      <c r="C661" s="4">
        <f t="shared" si="97"/>
        <v>0</v>
      </c>
      <c r="D661" s="120" t="s">
        <v>9358</v>
      </c>
      <c r="E661" s="4" t="s">
        <v>9909</v>
      </c>
      <c r="F661" s="4" t="s">
        <v>5150</v>
      </c>
      <c r="G661" s="4" t="s">
        <v>13795</v>
      </c>
      <c r="H661" s="4" t="s">
        <v>13783</v>
      </c>
      <c r="I661" s="4" t="s">
        <v>13784</v>
      </c>
      <c r="J661" s="4" t="s">
        <v>7396</v>
      </c>
      <c r="K661" s="4" t="s">
        <v>7397</v>
      </c>
      <c r="L661" s="4" t="s">
        <v>13804</v>
      </c>
      <c r="M661" s="4" t="s">
        <v>13805</v>
      </c>
      <c r="N661" s="4" t="s">
        <v>2638</v>
      </c>
      <c r="O661" s="4"/>
      <c r="P661" s="12">
        <v>901081603</v>
      </c>
      <c r="Q661" s="12">
        <v>114108302</v>
      </c>
      <c r="R661" s="4" t="s">
        <v>5151</v>
      </c>
      <c r="S661" s="4" t="s">
        <v>5157</v>
      </c>
      <c r="T661" s="4" t="s">
        <v>5158</v>
      </c>
      <c r="U661" s="12" t="s">
        <v>13806</v>
      </c>
      <c r="V661" s="12" t="s">
        <v>13799</v>
      </c>
      <c r="W661" s="12" t="s">
        <v>13807</v>
      </c>
      <c r="X661" s="121">
        <v>1877359010102</v>
      </c>
      <c r="Y661" s="126">
        <v>1877359030102</v>
      </c>
      <c r="Z661" s="121">
        <v>0</v>
      </c>
      <c r="AA661" s="12"/>
      <c r="AB661" s="121" t="s">
        <v>13801</v>
      </c>
      <c r="AC661" s="12"/>
      <c r="AD661" s="4" t="s">
        <v>13791</v>
      </c>
      <c r="AE661" s="4" t="s">
        <v>13808</v>
      </c>
      <c r="AF661" s="4"/>
      <c r="AG661" s="4"/>
      <c r="AH661" s="12" t="s">
        <v>7074</v>
      </c>
      <c r="AI661" s="12" t="s">
        <v>7001</v>
      </c>
      <c r="AJ661" s="12" t="s">
        <v>13803</v>
      </c>
      <c r="AK661" s="20" t="s">
        <v>13794</v>
      </c>
      <c r="AL661" s="12" t="s">
        <v>2498</v>
      </c>
      <c r="AM661" s="12" t="str">
        <f t="shared" si="91"/>
        <v>Yes</v>
      </c>
      <c r="AN661" s="12"/>
      <c r="AO661" s="12" t="s">
        <v>2589</v>
      </c>
      <c r="AP661" s="12" t="s">
        <v>7001</v>
      </c>
      <c r="AQ661" s="12" t="s">
        <v>7108</v>
      </c>
      <c r="AR661" s="12" t="str">
        <f t="shared" si="92"/>
        <v>Yes</v>
      </c>
      <c r="AS661" s="12" t="str">
        <f t="shared" si="93"/>
        <v/>
      </c>
      <c r="AT661" s="4">
        <v>0</v>
      </c>
      <c r="AU661" s="123" t="s">
        <v>9922</v>
      </c>
      <c r="AV661" s="4"/>
      <c r="AW661" s="4" t="s">
        <v>8413</v>
      </c>
      <c r="AX661" s="4" t="s">
        <v>8414</v>
      </c>
      <c r="AY661" s="4" t="s">
        <v>7061</v>
      </c>
      <c r="AZ661" s="4" t="s">
        <v>7061</v>
      </c>
      <c r="BA661" s="4"/>
      <c r="BB661" s="4" t="s">
        <v>50</v>
      </c>
      <c r="BC661" s="4"/>
      <c r="BD661" s="4"/>
      <c r="BE661" s="7" t="s">
        <v>2407</v>
      </c>
      <c r="BF661" s="23">
        <v>44713</v>
      </c>
      <c r="BG661" s="7" t="s">
        <v>2389</v>
      </c>
      <c r="BH661" s="22">
        <v>44743</v>
      </c>
      <c r="BI661" s="1" t="s">
        <v>7232</v>
      </c>
      <c r="BJ661" s="4"/>
      <c r="BK661" s="20">
        <v>44580</v>
      </c>
      <c r="BL661" s="12"/>
      <c r="BM661" s="12"/>
      <c r="BN661" s="12"/>
      <c r="BO661" s="12" t="s">
        <v>7009</v>
      </c>
      <c r="BP661" s="12"/>
      <c r="BQ661" s="4"/>
      <c r="BR661" s="4"/>
      <c r="BS661" s="4"/>
      <c r="BT661" s="4"/>
      <c r="BU661" s="4"/>
      <c r="BV661" s="4" t="s">
        <v>9923</v>
      </c>
      <c r="BW661" s="4"/>
      <c r="BX661" s="4"/>
      <c r="BY661" s="4"/>
      <c r="BZ661" s="4"/>
      <c r="CA661" s="12" t="str">
        <f>VLOOKUP(AE661,'[18]ref_DC Data'!$A$4:$I$905,3,FALSE)</f>
        <v>劇薬</v>
      </c>
      <c r="CB661" s="12" t="str">
        <f>VLOOKUP(AE661,'[18]ref_DC Data'!$A$4:$I$905,4,FALSE)</f>
        <v>室温</v>
      </c>
      <c r="CC661" s="5" t="str">
        <f t="shared" si="99"/>
        <v>A2 (その他)0</v>
      </c>
      <c r="CD661" s="4" t="str">
        <f t="shared" si="94"/>
        <v>A2 (その他)0</v>
      </c>
      <c r="CE661" s="4" t="str">
        <f t="shared" si="95"/>
        <v>A2 (その他)</v>
      </c>
    </row>
    <row r="662" spans="1:88" ht="13.35" customHeight="1">
      <c r="A662" s="4">
        <f t="shared" si="98"/>
        <v>657</v>
      </c>
      <c r="B662" s="4">
        <f t="shared" si="90"/>
        <v>0</v>
      </c>
      <c r="C662" s="4">
        <f t="shared" si="97"/>
        <v>0</v>
      </c>
      <c r="D662" s="120" t="s">
        <v>9358</v>
      </c>
      <c r="E662" s="4" t="s">
        <v>9909</v>
      </c>
      <c r="F662" s="4" t="s">
        <v>5150</v>
      </c>
      <c r="G662" s="4" t="s">
        <v>13795</v>
      </c>
      <c r="H662" s="4" t="s">
        <v>13783</v>
      </c>
      <c r="I662" s="4" t="s">
        <v>13784</v>
      </c>
      <c r="J662" s="4" t="s">
        <v>7396</v>
      </c>
      <c r="K662" s="4" t="s">
        <v>7397</v>
      </c>
      <c r="L662" s="4" t="s">
        <v>13809</v>
      </c>
      <c r="M662" s="4" t="s">
        <v>13810</v>
      </c>
      <c r="N662" s="4" t="s">
        <v>5162</v>
      </c>
      <c r="O662" s="4"/>
      <c r="P662" s="12">
        <v>901081702</v>
      </c>
      <c r="Q662" s="12">
        <v>114108401</v>
      </c>
      <c r="R662" s="4" t="s">
        <v>5163</v>
      </c>
      <c r="S662" s="4" t="s">
        <v>5164</v>
      </c>
      <c r="T662" s="4" t="s">
        <v>5165</v>
      </c>
      <c r="U662" s="12" t="s">
        <v>13811</v>
      </c>
      <c r="V662" s="12" t="s">
        <v>13812</v>
      </c>
      <c r="W662" s="12" t="s">
        <v>13813</v>
      </c>
      <c r="X662" s="121">
        <v>1877359010201</v>
      </c>
      <c r="Y662" s="126">
        <v>1877359030201</v>
      </c>
      <c r="Z662" s="121">
        <v>0</v>
      </c>
      <c r="AA662" s="12"/>
      <c r="AB662" s="121" t="s">
        <v>13801</v>
      </c>
      <c r="AC662" s="12"/>
      <c r="AD662" s="4" t="s">
        <v>13791</v>
      </c>
      <c r="AE662" s="4" t="s">
        <v>13814</v>
      </c>
      <c r="AF662" s="4"/>
      <c r="AG662" s="4"/>
      <c r="AH662" s="12" t="s">
        <v>7074</v>
      </c>
      <c r="AI662" s="12" t="s">
        <v>7001</v>
      </c>
      <c r="AJ662" s="12" t="s">
        <v>13803</v>
      </c>
      <c r="AK662" s="20" t="s">
        <v>13794</v>
      </c>
      <c r="AL662" s="12" t="s">
        <v>2498</v>
      </c>
      <c r="AM662" s="12" t="str">
        <f t="shared" si="91"/>
        <v>Yes</v>
      </c>
      <c r="AN662" s="12"/>
      <c r="AO662" s="12" t="s">
        <v>2589</v>
      </c>
      <c r="AP662" s="12" t="s">
        <v>7001</v>
      </c>
      <c r="AQ662" s="12" t="s">
        <v>7108</v>
      </c>
      <c r="AR662" s="12" t="str">
        <f t="shared" si="92"/>
        <v>Yes</v>
      </c>
      <c r="AS662" s="12" t="str">
        <f t="shared" si="93"/>
        <v/>
      </c>
      <c r="AT662" s="4">
        <v>0</v>
      </c>
      <c r="AU662" s="123" t="s">
        <v>9922</v>
      </c>
      <c r="AV662" s="4"/>
      <c r="AW662" s="4" t="s">
        <v>8413</v>
      </c>
      <c r="AX662" s="4" t="s">
        <v>8414</v>
      </c>
      <c r="AY662" s="4" t="s">
        <v>7061</v>
      </c>
      <c r="AZ662" s="4" t="s">
        <v>7061</v>
      </c>
      <c r="BA662" s="4"/>
      <c r="BB662" s="4" t="s">
        <v>50</v>
      </c>
      <c r="BC662" s="4"/>
      <c r="BD662" s="4"/>
      <c r="BE662" s="7" t="s">
        <v>2407</v>
      </c>
      <c r="BF662" s="23">
        <v>44713</v>
      </c>
      <c r="BG662" s="7" t="s">
        <v>2389</v>
      </c>
      <c r="BH662" s="22">
        <v>44743</v>
      </c>
      <c r="BI662" s="1" t="s">
        <v>2443</v>
      </c>
      <c r="BJ662" s="4"/>
      <c r="BK662" s="20">
        <v>44580</v>
      </c>
      <c r="BL662" s="12"/>
      <c r="BM662" s="12"/>
      <c r="BN662" s="12"/>
      <c r="BO662" s="12" t="s">
        <v>7009</v>
      </c>
      <c r="BP662" s="12"/>
      <c r="BQ662" s="4"/>
      <c r="BR662" s="4"/>
      <c r="BS662" s="4"/>
      <c r="BT662" s="4"/>
      <c r="BU662" s="4"/>
      <c r="BV662" s="4" t="s">
        <v>9923</v>
      </c>
      <c r="BW662" s="4"/>
      <c r="BX662" s="4"/>
      <c r="BY662" s="4"/>
      <c r="BZ662" s="4"/>
      <c r="CA662" s="12" t="str">
        <f>VLOOKUP(AE662,'[18]ref_DC Data'!$A$4:$I$905,3,FALSE)</f>
        <v>劇薬</v>
      </c>
      <c r="CB662" s="12" t="str">
        <f>VLOOKUP(AE662,'[18]ref_DC Data'!$A$4:$I$905,4,FALSE)</f>
        <v>室温</v>
      </c>
      <c r="CC662" s="5" t="str">
        <f t="shared" si="99"/>
        <v>A2 (その他)0</v>
      </c>
      <c r="CD662" s="4" t="str">
        <f t="shared" si="94"/>
        <v>A2 (その他)0</v>
      </c>
      <c r="CE662" s="4" t="str">
        <f t="shared" si="95"/>
        <v>A2 (その他)</v>
      </c>
    </row>
    <row r="663" spans="1:88" s="6" customFormat="1" ht="48">
      <c r="A663" s="4">
        <f t="shared" si="98"/>
        <v>658</v>
      </c>
      <c r="B663" s="4">
        <f t="shared" si="90"/>
        <v>1</v>
      </c>
      <c r="C663" s="4">
        <f t="shared" si="97"/>
        <v>1</v>
      </c>
      <c r="D663" s="120" t="s">
        <v>9358</v>
      </c>
      <c r="E663" s="4" t="s">
        <v>6984</v>
      </c>
      <c r="F663" s="12" t="s">
        <v>1792</v>
      </c>
      <c r="G663" s="12" t="s">
        <v>13815</v>
      </c>
      <c r="H663" s="4" t="s">
        <v>13816</v>
      </c>
      <c r="I663" s="4" t="s">
        <v>13817</v>
      </c>
      <c r="J663" s="4" t="s">
        <v>8657</v>
      </c>
      <c r="K663" s="4" t="s">
        <v>8658</v>
      </c>
      <c r="L663" s="4" t="s">
        <v>13818</v>
      </c>
      <c r="M663" s="12" t="s">
        <v>13819</v>
      </c>
      <c r="N663" s="4" t="s">
        <v>2670</v>
      </c>
      <c r="O663" s="4"/>
      <c r="P663" s="12">
        <v>901033701</v>
      </c>
      <c r="Q663" s="12">
        <v>114129406</v>
      </c>
      <c r="R663" s="4" t="s">
        <v>2692</v>
      </c>
      <c r="S663" s="4" t="s">
        <v>2693</v>
      </c>
      <c r="T663" s="4" t="s">
        <v>2694</v>
      </c>
      <c r="U663" s="12" t="s">
        <v>13820</v>
      </c>
      <c r="V663" s="12" t="s">
        <v>13821</v>
      </c>
      <c r="W663" s="12" t="s">
        <v>13822</v>
      </c>
      <c r="X663" s="121">
        <v>1245554010101</v>
      </c>
      <c r="Y663" s="126">
        <v>1245554020101</v>
      </c>
      <c r="Z663" s="121" t="s">
        <v>1795</v>
      </c>
      <c r="AA663" s="12"/>
      <c r="AB663" s="121" t="s">
        <v>1796</v>
      </c>
      <c r="AC663" s="12"/>
      <c r="AD663" s="4" t="s">
        <v>13823</v>
      </c>
      <c r="AE663" s="4" t="s">
        <v>13824</v>
      </c>
      <c r="AF663" s="4"/>
      <c r="AG663" s="4"/>
      <c r="AH663" s="12" t="s">
        <v>2589</v>
      </c>
      <c r="AI663" s="12" t="s">
        <v>7001</v>
      </c>
      <c r="AJ663" s="12" t="s">
        <v>13825</v>
      </c>
      <c r="AK663" s="20" t="s">
        <v>13826</v>
      </c>
      <c r="AL663" s="12" t="s">
        <v>2498</v>
      </c>
      <c r="AM663" s="12" t="str">
        <f t="shared" si="91"/>
        <v>Yes</v>
      </c>
      <c r="AN663" s="12"/>
      <c r="AO663" s="12" t="s">
        <v>2589</v>
      </c>
      <c r="AP663" s="12" t="s">
        <v>7001</v>
      </c>
      <c r="AQ663" s="12" t="s">
        <v>7108</v>
      </c>
      <c r="AR663" s="12" t="str">
        <f t="shared" si="92"/>
        <v>Yes</v>
      </c>
      <c r="AS663" s="12" t="str">
        <f t="shared" si="93"/>
        <v/>
      </c>
      <c r="AT663" s="4">
        <v>1</v>
      </c>
      <c r="AU663" s="123">
        <v>42349</v>
      </c>
      <c r="AV663" s="4"/>
      <c r="AW663" s="4" t="s">
        <v>8413</v>
      </c>
      <c r="AX663" s="4" t="s">
        <v>8414</v>
      </c>
      <c r="AY663" s="4" t="s">
        <v>13356</v>
      </c>
      <c r="AZ663" s="4" t="s">
        <v>7061</v>
      </c>
      <c r="BA663" s="4"/>
      <c r="BB663" s="4" t="s">
        <v>7349</v>
      </c>
      <c r="BC663" s="4" t="s">
        <v>7062</v>
      </c>
      <c r="BD663" s="4"/>
      <c r="BE663" s="143" t="s">
        <v>7063</v>
      </c>
      <c r="BF663" s="23">
        <v>44652</v>
      </c>
      <c r="BG663" s="7" t="s">
        <v>13207</v>
      </c>
      <c r="BH663" s="23" t="s">
        <v>855</v>
      </c>
      <c r="BI663" s="1" t="s">
        <v>8698</v>
      </c>
      <c r="BJ663" s="4"/>
      <c r="BK663" s="20">
        <v>44467</v>
      </c>
      <c r="BL663" s="20">
        <v>44498</v>
      </c>
      <c r="BM663" s="12"/>
      <c r="BN663" s="12"/>
      <c r="BO663" s="12" t="s">
        <v>7009</v>
      </c>
      <c r="BP663" s="12"/>
      <c r="BQ663" s="4"/>
      <c r="BR663" s="4" t="s">
        <v>7010</v>
      </c>
      <c r="BS663" s="125" t="s">
        <v>13827</v>
      </c>
      <c r="BT663" s="125" t="s">
        <v>13828</v>
      </c>
      <c r="BU663" s="4"/>
      <c r="BV663" s="4"/>
      <c r="BW663" s="4"/>
      <c r="BX663" s="4"/>
      <c r="BY663" s="4"/>
      <c r="BZ663" s="4"/>
      <c r="CA663" s="12" t="str">
        <f>VLOOKUP(AE663,'[18]ref_DC Data'!$A$4:$I$905,3,FALSE)</f>
        <v>劇薬</v>
      </c>
      <c r="CB663" s="12" t="str">
        <f>VLOOKUP(AE663,'[18]ref_DC Data'!$A$4:$I$905,4,FALSE)</f>
        <v>室温</v>
      </c>
      <c r="CC663" s="6" t="str">
        <f t="shared" si="99"/>
        <v>A2 (Gx)1</v>
      </c>
      <c r="CD663" s="4" t="str">
        <f t="shared" si="94"/>
        <v>A2 (Gx)1</v>
      </c>
      <c r="CE663" s="4" t="str">
        <f t="shared" si="95"/>
        <v>A2 (Gx)</v>
      </c>
    </row>
    <row r="664" spans="1:88" s="6" customFormat="1" ht="48">
      <c r="A664" s="4">
        <f t="shared" si="98"/>
        <v>659</v>
      </c>
      <c r="B664" s="4">
        <f t="shared" si="90"/>
        <v>0</v>
      </c>
      <c r="C664" s="4">
        <f t="shared" si="97"/>
        <v>0</v>
      </c>
      <c r="D664" s="120" t="s">
        <v>9358</v>
      </c>
      <c r="E664" s="4" t="s">
        <v>6984</v>
      </c>
      <c r="F664" s="12" t="s">
        <v>1792</v>
      </c>
      <c r="G664" s="12" t="s">
        <v>13815</v>
      </c>
      <c r="H664" s="4" t="s">
        <v>13829</v>
      </c>
      <c r="I664" s="4" t="s">
        <v>13817</v>
      </c>
      <c r="J664" s="4" t="s">
        <v>8657</v>
      </c>
      <c r="K664" s="4" t="s">
        <v>8658</v>
      </c>
      <c r="L664" s="4" t="s">
        <v>13830</v>
      </c>
      <c r="M664" s="12" t="s">
        <v>13831</v>
      </c>
      <c r="N664" s="4" t="s">
        <v>2679</v>
      </c>
      <c r="O664" s="4"/>
      <c r="P664" s="12">
        <v>901033800</v>
      </c>
      <c r="Q664" s="12">
        <v>114129505</v>
      </c>
      <c r="R664" s="4" t="s">
        <v>2699</v>
      </c>
      <c r="S664" s="4" t="s">
        <v>2700</v>
      </c>
      <c r="T664" s="4" t="s">
        <v>2701</v>
      </c>
      <c r="U664" s="12" t="s">
        <v>13832</v>
      </c>
      <c r="V664" s="12" t="s">
        <v>13833</v>
      </c>
      <c r="W664" s="12" t="s">
        <v>13834</v>
      </c>
      <c r="X664" s="121">
        <v>1245554010201</v>
      </c>
      <c r="Y664" s="126">
        <v>1245554020201</v>
      </c>
      <c r="Z664" s="121" t="s">
        <v>1795</v>
      </c>
      <c r="AA664" s="12"/>
      <c r="AB664" s="121" t="s">
        <v>1796</v>
      </c>
      <c r="AC664" s="12"/>
      <c r="AD664" s="4" t="s">
        <v>13823</v>
      </c>
      <c r="AE664" s="4" t="s">
        <v>13835</v>
      </c>
      <c r="AF664" s="4"/>
      <c r="AG664" s="4"/>
      <c r="AH664" s="12" t="s">
        <v>2589</v>
      </c>
      <c r="AI664" s="12" t="s">
        <v>7001</v>
      </c>
      <c r="AJ664" s="12" t="s">
        <v>13825</v>
      </c>
      <c r="AK664" s="20" t="s">
        <v>13826</v>
      </c>
      <c r="AL664" s="12" t="s">
        <v>2498</v>
      </c>
      <c r="AM664" s="12" t="str">
        <f t="shared" si="91"/>
        <v>Yes</v>
      </c>
      <c r="AN664" s="12"/>
      <c r="AO664" s="12" t="s">
        <v>2589</v>
      </c>
      <c r="AP664" s="12" t="s">
        <v>7001</v>
      </c>
      <c r="AQ664" s="12" t="s">
        <v>7108</v>
      </c>
      <c r="AR664" s="12" t="str">
        <f t="shared" si="92"/>
        <v>Yes</v>
      </c>
      <c r="AS664" s="12" t="str">
        <f t="shared" si="93"/>
        <v/>
      </c>
      <c r="AT664" s="4">
        <v>0</v>
      </c>
      <c r="AU664" s="123">
        <v>42349</v>
      </c>
      <c r="AV664" s="4"/>
      <c r="AW664" s="4" t="s">
        <v>8413</v>
      </c>
      <c r="AX664" s="4" t="s">
        <v>8414</v>
      </c>
      <c r="AY664" s="4" t="s">
        <v>13356</v>
      </c>
      <c r="AZ664" s="4" t="s">
        <v>7061</v>
      </c>
      <c r="BA664" s="4"/>
      <c r="BB664" s="4" t="s">
        <v>7349</v>
      </c>
      <c r="BC664" s="4" t="s">
        <v>7062</v>
      </c>
      <c r="BD664" s="4"/>
      <c r="BE664" s="143" t="s">
        <v>7063</v>
      </c>
      <c r="BF664" s="23">
        <v>44652</v>
      </c>
      <c r="BG664" s="7" t="s">
        <v>13207</v>
      </c>
      <c r="BH664" s="23" t="s">
        <v>855</v>
      </c>
      <c r="BI664" s="1" t="s">
        <v>8698</v>
      </c>
      <c r="BJ664" s="4"/>
      <c r="BK664" s="20">
        <v>44467</v>
      </c>
      <c r="BL664" s="20">
        <v>44498</v>
      </c>
      <c r="BM664" s="12"/>
      <c r="BN664" s="12"/>
      <c r="BO664" s="12" t="s">
        <v>7009</v>
      </c>
      <c r="BP664" s="12"/>
      <c r="BQ664" s="4"/>
      <c r="BR664" s="4" t="s">
        <v>7010</v>
      </c>
      <c r="BS664" s="125" t="s">
        <v>13827</v>
      </c>
      <c r="BT664" s="125" t="s">
        <v>13828</v>
      </c>
      <c r="BU664" s="4"/>
      <c r="BV664" s="4"/>
      <c r="BW664" s="4"/>
      <c r="BX664" s="4"/>
      <c r="BY664" s="4"/>
      <c r="BZ664" s="4"/>
      <c r="CA664" s="12" t="str">
        <f>VLOOKUP(AE664,'[18]ref_DC Data'!$A$4:$I$905,3,FALSE)</f>
        <v>劇薬</v>
      </c>
      <c r="CB664" s="12" t="str">
        <f>VLOOKUP(AE664,'[18]ref_DC Data'!$A$4:$I$905,4,FALSE)</f>
        <v>室温</v>
      </c>
      <c r="CC664" s="6" t="str">
        <f t="shared" si="99"/>
        <v>A2 (Gx)0</v>
      </c>
      <c r="CD664" s="4" t="str">
        <f t="shared" si="94"/>
        <v>A2 (Gx)0</v>
      </c>
      <c r="CE664" s="4" t="str">
        <f t="shared" si="95"/>
        <v>A2 (Gx)</v>
      </c>
    </row>
    <row r="665" spans="1:88" s="6" customFormat="1" ht="48">
      <c r="A665" s="4">
        <f t="shared" si="98"/>
        <v>660</v>
      </c>
      <c r="B665" s="4">
        <f t="shared" si="90"/>
        <v>0</v>
      </c>
      <c r="C665" s="4">
        <f t="shared" si="97"/>
        <v>0</v>
      </c>
      <c r="D665" s="120" t="s">
        <v>9358</v>
      </c>
      <c r="E665" s="4" t="s">
        <v>6984</v>
      </c>
      <c r="F665" s="12" t="s">
        <v>1792</v>
      </c>
      <c r="G665" s="12" t="s">
        <v>13815</v>
      </c>
      <c r="H665" s="4" t="s">
        <v>13829</v>
      </c>
      <c r="I665" s="4" t="s">
        <v>13817</v>
      </c>
      <c r="J665" s="4" t="s">
        <v>8657</v>
      </c>
      <c r="K665" s="4" t="s">
        <v>8658</v>
      </c>
      <c r="L665" s="4" t="s">
        <v>13836</v>
      </c>
      <c r="M665" s="12" t="s">
        <v>13837</v>
      </c>
      <c r="N665" s="4" t="s">
        <v>2687</v>
      </c>
      <c r="O665" s="4"/>
      <c r="P665" s="12">
        <v>901033909</v>
      </c>
      <c r="Q665" s="12">
        <v>114129604</v>
      </c>
      <c r="R665" s="4" t="s">
        <v>2699</v>
      </c>
      <c r="S665" s="4" t="s">
        <v>2704</v>
      </c>
      <c r="T665" s="4" t="s">
        <v>2705</v>
      </c>
      <c r="U665" s="12" t="s">
        <v>13838</v>
      </c>
      <c r="V665" s="12" t="s">
        <v>13833</v>
      </c>
      <c r="W665" s="12" t="s">
        <v>13839</v>
      </c>
      <c r="X665" s="121">
        <v>1245554010202</v>
      </c>
      <c r="Y665" s="126">
        <v>1245554020202</v>
      </c>
      <c r="Z665" s="121" t="s">
        <v>1795</v>
      </c>
      <c r="AA665" s="12"/>
      <c r="AB665" s="121" t="s">
        <v>1796</v>
      </c>
      <c r="AC665" s="12"/>
      <c r="AD665" s="4" t="s">
        <v>13823</v>
      </c>
      <c r="AE665" s="4" t="s">
        <v>13840</v>
      </c>
      <c r="AF665" s="4"/>
      <c r="AG665" s="4"/>
      <c r="AH665" s="12" t="s">
        <v>2589</v>
      </c>
      <c r="AI665" s="12" t="s">
        <v>7001</v>
      </c>
      <c r="AJ665" s="12" t="s">
        <v>13825</v>
      </c>
      <c r="AK665" s="20" t="s">
        <v>13826</v>
      </c>
      <c r="AL665" s="12" t="s">
        <v>2498</v>
      </c>
      <c r="AM665" s="12" t="str">
        <f t="shared" si="91"/>
        <v>Yes</v>
      </c>
      <c r="AN665" s="12"/>
      <c r="AO665" s="12" t="s">
        <v>2589</v>
      </c>
      <c r="AP665" s="12" t="s">
        <v>7001</v>
      </c>
      <c r="AQ665" s="12" t="s">
        <v>7108</v>
      </c>
      <c r="AR665" s="12" t="str">
        <f t="shared" si="92"/>
        <v>Yes</v>
      </c>
      <c r="AS665" s="12" t="str">
        <f t="shared" si="93"/>
        <v/>
      </c>
      <c r="AT665" s="4">
        <v>0</v>
      </c>
      <c r="AU665" s="123">
        <v>42349</v>
      </c>
      <c r="AV665" s="4"/>
      <c r="AW665" s="4" t="s">
        <v>8413</v>
      </c>
      <c r="AX665" s="4" t="s">
        <v>8414</v>
      </c>
      <c r="AY665" s="4" t="s">
        <v>13356</v>
      </c>
      <c r="AZ665" s="4" t="s">
        <v>7061</v>
      </c>
      <c r="BA665" s="4"/>
      <c r="BB665" s="4" t="s">
        <v>7349</v>
      </c>
      <c r="BC665" s="4" t="s">
        <v>7062</v>
      </c>
      <c r="BD665" s="4"/>
      <c r="BE665" s="143" t="s">
        <v>7063</v>
      </c>
      <c r="BF665" s="23">
        <v>44652</v>
      </c>
      <c r="BG665" s="7" t="s">
        <v>13207</v>
      </c>
      <c r="BH665" s="23" t="s">
        <v>855</v>
      </c>
      <c r="BI665" s="1" t="s">
        <v>8698</v>
      </c>
      <c r="BJ665" s="4"/>
      <c r="BK665" s="20">
        <v>44467</v>
      </c>
      <c r="BL665" s="20">
        <v>44498</v>
      </c>
      <c r="BM665" s="12"/>
      <c r="BN665" s="12"/>
      <c r="BO665" s="12" t="s">
        <v>7009</v>
      </c>
      <c r="BP665" s="12"/>
      <c r="BQ665" s="4"/>
      <c r="BR665" s="4" t="s">
        <v>7010</v>
      </c>
      <c r="BS665" s="125" t="s">
        <v>13827</v>
      </c>
      <c r="BT665" s="125" t="s">
        <v>13828</v>
      </c>
      <c r="BU665" s="4"/>
      <c r="BV665" s="4"/>
      <c r="BW665" s="4"/>
      <c r="BX665" s="4"/>
      <c r="BY665" s="4"/>
      <c r="BZ665" s="4"/>
      <c r="CA665" s="12" t="str">
        <f>VLOOKUP(AE665,'[18]ref_DC Data'!$A$4:$I$905,3,FALSE)</f>
        <v>劇薬</v>
      </c>
      <c r="CB665" s="12" t="str">
        <f>VLOOKUP(AE665,'[18]ref_DC Data'!$A$4:$I$905,4,FALSE)</f>
        <v>室温</v>
      </c>
      <c r="CC665" s="6" t="str">
        <f t="shared" si="99"/>
        <v>A2 (Gx)0</v>
      </c>
      <c r="CD665" s="4" t="str">
        <f t="shared" si="94"/>
        <v>A2 (Gx)0</v>
      </c>
      <c r="CE665" s="4" t="str">
        <f t="shared" si="95"/>
        <v>A2 (Gx)</v>
      </c>
    </row>
    <row r="666" spans="1:88" s="6" customFormat="1" ht="48">
      <c r="A666" s="4">
        <f t="shared" si="98"/>
        <v>661</v>
      </c>
      <c r="B666" s="4">
        <f t="shared" si="90"/>
        <v>0</v>
      </c>
      <c r="C666" s="4">
        <f t="shared" si="97"/>
        <v>0</v>
      </c>
      <c r="D666" s="120" t="s">
        <v>9358</v>
      </c>
      <c r="E666" s="4" t="s">
        <v>6984</v>
      </c>
      <c r="F666" s="12" t="s">
        <v>1792</v>
      </c>
      <c r="G666" s="12" t="s">
        <v>13815</v>
      </c>
      <c r="H666" s="4" t="s">
        <v>13829</v>
      </c>
      <c r="I666" s="4" t="s">
        <v>13817</v>
      </c>
      <c r="J666" s="4" t="s">
        <v>8657</v>
      </c>
      <c r="K666" s="4" t="s">
        <v>8658</v>
      </c>
      <c r="L666" s="4" t="s">
        <v>13841</v>
      </c>
      <c r="M666" s="12" t="s">
        <v>13842</v>
      </c>
      <c r="N666" s="4" t="s">
        <v>2707</v>
      </c>
      <c r="O666" s="4"/>
      <c r="P666" s="12">
        <v>901034005</v>
      </c>
      <c r="Q666" s="12">
        <v>114129703</v>
      </c>
      <c r="R666" s="4" t="s">
        <v>2708</v>
      </c>
      <c r="S666" s="4" t="s">
        <v>2709</v>
      </c>
      <c r="T666" s="4" t="s">
        <v>2710</v>
      </c>
      <c r="U666" s="12" t="s">
        <v>13843</v>
      </c>
      <c r="V666" s="12" t="s">
        <v>13844</v>
      </c>
      <c r="W666" s="12" t="s">
        <v>13845</v>
      </c>
      <c r="X666" s="121">
        <v>1245554010301</v>
      </c>
      <c r="Y666" s="126">
        <v>1245554020301</v>
      </c>
      <c r="Z666" s="121" t="s">
        <v>1795</v>
      </c>
      <c r="AA666" s="12"/>
      <c r="AB666" s="121" t="s">
        <v>1796</v>
      </c>
      <c r="AC666" s="12"/>
      <c r="AD666" s="4" t="s">
        <v>13823</v>
      </c>
      <c r="AE666" s="4" t="s">
        <v>13846</v>
      </c>
      <c r="AF666" s="4"/>
      <c r="AG666" s="4"/>
      <c r="AH666" s="12" t="s">
        <v>2589</v>
      </c>
      <c r="AI666" s="12" t="s">
        <v>7001</v>
      </c>
      <c r="AJ666" s="12" t="s">
        <v>13825</v>
      </c>
      <c r="AK666" s="20" t="s">
        <v>13826</v>
      </c>
      <c r="AL666" s="12" t="s">
        <v>2498</v>
      </c>
      <c r="AM666" s="12" t="str">
        <f t="shared" si="91"/>
        <v>Yes</v>
      </c>
      <c r="AN666" s="12"/>
      <c r="AO666" s="12" t="s">
        <v>2589</v>
      </c>
      <c r="AP666" s="12" t="s">
        <v>7001</v>
      </c>
      <c r="AQ666" s="12" t="s">
        <v>7108</v>
      </c>
      <c r="AR666" s="12" t="str">
        <f t="shared" si="92"/>
        <v>Yes</v>
      </c>
      <c r="AS666" s="12" t="str">
        <f t="shared" si="93"/>
        <v/>
      </c>
      <c r="AT666" s="4">
        <v>0</v>
      </c>
      <c r="AU666" s="123">
        <v>42349</v>
      </c>
      <c r="AV666" s="4"/>
      <c r="AW666" s="4" t="s">
        <v>8413</v>
      </c>
      <c r="AX666" s="4" t="s">
        <v>8414</v>
      </c>
      <c r="AY666" s="4" t="s">
        <v>13356</v>
      </c>
      <c r="AZ666" s="4" t="s">
        <v>7061</v>
      </c>
      <c r="BA666" s="4"/>
      <c r="BB666" s="4" t="s">
        <v>7349</v>
      </c>
      <c r="BC666" s="4" t="s">
        <v>7062</v>
      </c>
      <c r="BD666" s="4"/>
      <c r="BE666" s="143" t="s">
        <v>7063</v>
      </c>
      <c r="BF666" s="23">
        <v>44652</v>
      </c>
      <c r="BG666" s="7" t="s">
        <v>13207</v>
      </c>
      <c r="BH666" s="23" t="s">
        <v>855</v>
      </c>
      <c r="BI666" s="1" t="s">
        <v>8698</v>
      </c>
      <c r="BJ666" s="4"/>
      <c r="BK666" s="20">
        <v>44467</v>
      </c>
      <c r="BL666" s="20">
        <v>44498</v>
      </c>
      <c r="BM666" s="12"/>
      <c r="BN666" s="12"/>
      <c r="BO666" s="12" t="s">
        <v>7009</v>
      </c>
      <c r="BP666" s="12"/>
      <c r="BQ666" s="4"/>
      <c r="BR666" s="4" t="s">
        <v>7010</v>
      </c>
      <c r="BS666" s="125" t="s">
        <v>13827</v>
      </c>
      <c r="BT666" s="125" t="s">
        <v>13828</v>
      </c>
      <c r="BU666" s="4"/>
      <c r="BV666" s="4"/>
      <c r="BW666" s="4"/>
      <c r="BX666" s="4"/>
      <c r="BY666" s="4"/>
      <c r="BZ666" s="4"/>
      <c r="CA666" s="12"/>
      <c r="CB666" s="12"/>
      <c r="CC666" s="6" t="str">
        <f t="shared" si="99"/>
        <v>A2 (Gx)0</v>
      </c>
      <c r="CD666" s="4" t="str">
        <f t="shared" si="94"/>
        <v>A2 (Gx)0</v>
      </c>
      <c r="CE666" s="4" t="str">
        <f t="shared" si="95"/>
        <v>A2 (Gx)</v>
      </c>
    </row>
    <row r="667" spans="1:88" ht="13.35" customHeight="1">
      <c r="A667" s="4">
        <f t="shared" si="98"/>
        <v>662</v>
      </c>
      <c r="B667" s="4">
        <f t="shared" si="90"/>
        <v>1</v>
      </c>
      <c r="C667" s="4">
        <f t="shared" si="97"/>
        <v>1</v>
      </c>
      <c r="D667" s="120" t="s">
        <v>6983</v>
      </c>
      <c r="E667" s="4" t="s">
        <v>6984</v>
      </c>
      <c r="F667" s="12" t="s">
        <v>4278</v>
      </c>
      <c r="G667" s="12" t="s">
        <v>13847</v>
      </c>
      <c r="H667" s="4" t="s">
        <v>13848</v>
      </c>
      <c r="I667" s="4" t="s">
        <v>13849</v>
      </c>
      <c r="J667" s="4" t="s">
        <v>13850</v>
      </c>
      <c r="K667" s="4" t="s">
        <v>13851</v>
      </c>
      <c r="L667" s="4" t="s">
        <v>13852</v>
      </c>
      <c r="M667" s="12" t="s">
        <v>13853</v>
      </c>
      <c r="N667" s="4" t="s">
        <v>4279</v>
      </c>
      <c r="O667" s="4"/>
      <c r="P667" s="12">
        <v>901067805</v>
      </c>
      <c r="Q667" s="12">
        <v>114130105</v>
      </c>
      <c r="R667" s="4" t="s">
        <v>4280</v>
      </c>
      <c r="S667" s="4" t="s">
        <v>4281</v>
      </c>
      <c r="T667" s="4" t="s">
        <v>4282</v>
      </c>
      <c r="U667" s="12" t="s">
        <v>13854</v>
      </c>
      <c r="V667" s="12" t="s">
        <v>13855</v>
      </c>
      <c r="W667" s="12" t="s">
        <v>13856</v>
      </c>
      <c r="X667" s="121">
        <v>1245561010101</v>
      </c>
      <c r="Y667" s="122" t="s">
        <v>6996</v>
      </c>
      <c r="Z667" s="121" t="s">
        <v>13857</v>
      </c>
      <c r="AA667" s="12"/>
      <c r="AB667" s="121" t="s">
        <v>13857</v>
      </c>
      <c r="AC667" s="12"/>
      <c r="AD667" s="4" t="s">
        <v>13858</v>
      </c>
      <c r="AE667" s="4" t="s">
        <v>13859</v>
      </c>
      <c r="AF667" s="4"/>
      <c r="AG667" s="4"/>
      <c r="AH667" s="12" t="s">
        <v>2499</v>
      </c>
      <c r="AI667" s="12" t="s">
        <v>8413</v>
      </c>
      <c r="AJ667" s="12" t="s">
        <v>13860</v>
      </c>
      <c r="AK667" s="20">
        <v>42233</v>
      </c>
      <c r="AL667" s="12" t="s">
        <v>6996</v>
      </c>
      <c r="AM667" s="12" t="str">
        <f t="shared" si="91"/>
        <v>No</v>
      </c>
      <c r="AN667" s="12"/>
      <c r="AO667" s="12" t="s">
        <v>2589</v>
      </c>
      <c r="AP667" s="12" t="s">
        <v>7001</v>
      </c>
      <c r="AQ667" s="12" t="s">
        <v>6996</v>
      </c>
      <c r="AR667" s="12" t="str">
        <f t="shared" si="92"/>
        <v>No</v>
      </c>
      <c r="AS667" s="12" t="str">
        <f t="shared" si="93"/>
        <v/>
      </c>
      <c r="AT667" s="4">
        <v>1</v>
      </c>
      <c r="AU667" s="123">
        <v>42349</v>
      </c>
      <c r="AV667" s="4"/>
      <c r="AW667" s="4" t="s">
        <v>8413</v>
      </c>
      <c r="AX667" s="4" t="s">
        <v>8414</v>
      </c>
      <c r="AY667" s="4" t="s">
        <v>13861</v>
      </c>
      <c r="AZ667" s="4" t="s">
        <v>6486</v>
      </c>
      <c r="BA667" s="4"/>
      <c r="BB667" s="4" t="s">
        <v>50</v>
      </c>
      <c r="BC667" s="124" t="s">
        <v>7007</v>
      </c>
      <c r="BD667" s="4"/>
      <c r="BE667" s="7" t="s">
        <v>9239</v>
      </c>
      <c r="BF667" s="23" t="s">
        <v>855</v>
      </c>
      <c r="BG667" s="7" t="s">
        <v>9239</v>
      </c>
      <c r="BH667" s="23" t="s">
        <v>50</v>
      </c>
      <c r="BI667" s="1" t="s">
        <v>2443</v>
      </c>
      <c r="BJ667" s="4"/>
      <c r="BK667" s="12"/>
      <c r="BL667" s="12"/>
      <c r="BM667" s="12"/>
      <c r="BN667" s="12"/>
      <c r="BO667" s="12" t="s">
        <v>7009</v>
      </c>
      <c r="BP667" s="12"/>
      <c r="BQ667" s="4"/>
      <c r="BR667" s="4" t="s">
        <v>7010</v>
      </c>
      <c r="BS667" s="4" t="s">
        <v>7109</v>
      </c>
      <c r="BT667" s="4" t="s">
        <v>7110</v>
      </c>
      <c r="BU667" s="4"/>
      <c r="BV667" s="4" t="s">
        <v>7263</v>
      </c>
      <c r="BW667" s="4"/>
      <c r="BX667" s="4"/>
      <c r="BY667" s="4"/>
      <c r="BZ667" s="4"/>
      <c r="CA667" s="12"/>
      <c r="CB667" s="12" t="str">
        <f>VLOOKUP(AE667,'[18]ref_DC Data'!$A$4:$I$905,4,FALSE)</f>
        <v>室温</v>
      </c>
      <c r="CC667" s="5" t="str">
        <f t="shared" si="99"/>
        <v>Discon (Gx)1</v>
      </c>
      <c r="CD667" s="4" t="str">
        <f t="shared" si="94"/>
        <v>Discon (Gx)1</v>
      </c>
      <c r="CE667" s="4" t="str">
        <f t="shared" si="95"/>
        <v>Discon (Gx)</v>
      </c>
    </row>
    <row r="668" spans="1:88" ht="13.35" customHeight="1">
      <c r="A668" s="4">
        <f t="shared" si="98"/>
        <v>663</v>
      </c>
      <c r="B668" s="4">
        <f t="shared" si="90"/>
        <v>0</v>
      </c>
      <c r="C668" s="4">
        <f t="shared" si="97"/>
        <v>1</v>
      </c>
      <c r="D668" s="120" t="s">
        <v>6983</v>
      </c>
      <c r="E668" s="4" t="s">
        <v>6984</v>
      </c>
      <c r="F668" s="12" t="s">
        <v>4284</v>
      </c>
      <c r="G668" s="12" t="s">
        <v>13862</v>
      </c>
      <c r="H668" s="4" t="s">
        <v>13848</v>
      </c>
      <c r="I668" s="4" t="s">
        <v>13849</v>
      </c>
      <c r="J668" s="4" t="s">
        <v>13863</v>
      </c>
      <c r="K668" s="4" t="s">
        <v>13864</v>
      </c>
      <c r="L668" s="4" t="s">
        <v>13865</v>
      </c>
      <c r="M668" s="12" t="s">
        <v>13866</v>
      </c>
      <c r="N668" s="4" t="s">
        <v>4279</v>
      </c>
      <c r="O668" s="4"/>
      <c r="P668" s="12">
        <v>901067904</v>
      </c>
      <c r="Q668" s="12">
        <v>114130402</v>
      </c>
      <c r="R668" s="4" t="s">
        <v>4285</v>
      </c>
      <c r="S668" s="4" t="s">
        <v>4286</v>
      </c>
      <c r="T668" s="4" t="s">
        <v>4287</v>
      </c>
      <c r="U668" s="12" t="s">
        <v>13867</v>
      </c>
      <c r="V668" s="12" t="s">
        <v>13868</v>
      </c>
      <c r="W668" s="12" t="s">
        <v>13869</v>
      </c>
      <c r="X668" s="121">
        <v>1245578010101</v>
      </c>
      <c r="Y668" s="122" t="s">
        <v>6996</v>
      </c>
      <c r="Z668" s="121" t="s">
        <v>13870</v>
      </c>
      <c r="AA668" s="12"/>
      <c r="AB668" s="121" t="s">
        <v>13870</v>
      </c>
      <c r="AC668" s="12"/>
      <c r="AD668" s="4" t="s">
        <v>13858</v>
      </c>
      <c r="AE668" s="4" t="s">
        <v>13871</v>
      </c>
      <c r="AF668" s="4"/>
      <c r="AG668" s="4"/>
      <c r="AH668" s="12" t="s">
        <v>2499</v>
      </c>
      <c r="AI668" s="12" t="s">
        <v>8413</v>
      </c>
      <c r="AJ668" s="12" t="s">
        <v>13872</v>
      </c>
      <c r="AK668" s="20">
        <v>42233</v>
      </c>
      <c r="AL668" s="12" t="s">
        <v>6996</v>
      </c>
      <c r="AM668" s="12" t="str">
        <f t="shared" si="91"/>
        <v>No</v>
      </c>
      <c r="AN668" s="12"/>
      <c r="AO668" s="12" t="s">
        <v>2589</v>
      </c>
      <c r="AP668" s="12" t="s">
        <v>7001</v>
      </c>
      <c r="AQ668" s="12" t="s">
        <v>6996</v>
      </c>
      <c r="AR668" s="12" t="str">
        <f t="shared" si="92"/>
        <v>No</v>
      </c>
      <c r="AS668" s="12" t="str">
        <f t="shared" si="93"/>
        <v/>
      </c>
      <c r="AT668" s="4">
        <v>1</v>
      </c>
      <c r="AU668" s="123">
        <v>42349</v>
      </c>
      <c r="AV668" s="4"/>
      <c r="AW668" s="4" t="s">
        <v>8413</v>
      </c>
      <c r="AX668" s="4" t="s">
        <v>8414</v>
      </c>
      <c r="AY668" s="4" t="s">
        <v>13861</v>
      </c>
      <c r="AZ668" s="4" t="s">
        <v>6486</v>
      </c>
      <c r="BA668" s="4"/>
      <c r="BB668" s="4" t="s">
        <v>50</v>
      </c>
      <c r="BC668" s="124" t="s">
        <v>7007</v>
      </c>
      <c r="BD668" s="4"/>
      <c r="BE668" s="7" t="s">
        <v>9239</v>
      </c>
      <c r="BF668" s="23" t="s">
        <v>855</v>
      </c>
      <c r="BG668" s="7" t="s">
        <v>9239</v>
      </c>
      <c r="BH668" s="23" t="s">
        <v>50</v>
      </c>
      <c r="BI668" s="1" t="s">
        <v>2443</v>
      </c>
      <c r="BJ668" s="4"/>
      <c r="BK668" s="12"/>
      <c r="BL668" s="12"/>
      <c r="BM668" s="12"/>
      <c r="BN668" s="12"/>
      <c r="BO668" s="12" t="s">
        <v>7009</v>
      </c>
      <c r="BP668" s="12"/>
      <c r="BQ668" s="4"/>
      <c r="BR668" s="4" t="s">
        <v>7010</v>
      </c>
      <c r="BS668" s="4" t="s">
        <v>7109</v>
      </c>
      <c r="BT668" s="4" t="s">
        <v>7110</v>
      </c>
      <c r="BU668" s="4"/>
      <c r="BV668" s="4" t="s">
        <v>7263</v>
      </c>
      <c r="BW668" s="4"/>
      <c r="BX668" s="4"/>
      <c r="BY668" s="4"/>
      <c r="BZ668" s="4"/>
      <c r="CA668" s="12"/>
      <c r="CB668" s="12" t="str">
        <f>VLOOKUP(AE668,'[18]ref_DC Data'!$A$4:$I$905,4,FALSE)</f>
        <v>室温</v>
      </c>
      <c r="CC668" s="5" t="str">
        <f t="shared" si="99"/>
        <v>Discon (Gx)0</v>
      </c>
      <c r="CD668" s="4" t="str">
        <f t="shared" si="94"/>
        <v>Discon (Gx)1</v>
      </c>
      <c r="CE668" s="4" t="str">
        <f t="shared" si="95"/>
        <v>Discon (Gx)</v>
      </c>
    </row>
    <row r="669" spans="1:88" ht="13.35" customHeight="1">
      <c r="A669" s="4">
        <f t="shared" si="98"/>
        <v>664</v>
      </c>
      <c r="B669" s="4">
        <f t="shared" si="90"/>
        <v>1</v>
      </c>
      <c r="C669" s="4">
        <f t="shared" si="97"/>
        <v>1</v>
      </c>
      <c r="D669" s="120" t="s">
        <v>6983</v>
      </c>
      <c r="E669" s="4" t="s">
        <v>6984</v>
      </c>
      <c r="F669" s="12" t="s">
        <v>4289</v>
      </c>
      <c r="G669" s="12" t="s">
        <v>13873</v>
      </c>
      <c r="H669" s="4" t="s">
        <v>13874</v>
      </c>
      <c r="I669" s="4" t="s">
        <v>13875</v>
      </c>
      <c r="J669" s="4" t="s">
        <v>13876</v>
      </c>
      <c r="K669" s="4" t="s">
        <v>13877</v>
      </c>
      <c r="L669" s="4" t="s">
        <v>13878</v>
      </c>
      <c r="M669" s="12" t="s">
        <v>13879</v>
      </c>
      <c r="N669" s="4" t="s">
        <v>4290</v>
      </c>
      <c r="O669" s="4"/>
      <c r="P669" s="12">
        <v>901068000</v>
      </c>
      <c r="Q669" s="12">
        <v>114146601</v>
      </c>
      <c r="R669" s="4" t="s">
        <v>4291</v>
      </c>
      <c r="S669" s="4" t="s">
        <v>4292</v>
      </c>
      <c r="T669" s="4" t="s">
        <v>4293</v>
      </c>
      <c r="U669" s="12" t="s">
        <v>13880</v>
      </c>
      <c r="V669" s="12" t="s">
        <v>13881</v>
      </c>
      <c r="W669" s="12" t="s">
        <v>13882</v>
      </c>
      <c r="X669" s="121">
        <v>1245585010101</v>
      </c>
      <c r="Y669" s="122" t="s">
        <v>6996</v>
      </c>
      <c r="Z669" s="121" t="s">
        <v>13883</v>
      </c>
      <c r="AA669" s="12"/>
      <c r="AB669" s="121" t="s">
        <v>13883</v>
      </c>
      <c r="AC669" s="12"/>
      <c r="AD669" s="4" t="s">
        <v>13884</v>
      </c>
      <c r="AE669" s="4" t="s">
        <v>13885</v>
      </c>
      <c r="AF669" s="4"/>
      <c r="AG669" s="4"/>
      <c r="AH669" s="12" t="s">
        <v>2499</v>
      </c>
      <c r="AI669" s="12" t="s">
        <v>8413</v>
      </c>
      <c r="AJ669" s="12" t="s">
        <v>13886</v>
      </c>
      <c r="AK669" s="20">
        <v>42233</v>
      </c>
      <c r="AL669" s="12" t="s">
        <v>6996</v>
      </c>
      <c r="AM669" s="12" t="str">
        <f t="shared" si="91"/>
        <v>No</v>
      </c>
      <c r="AN669" s="12"/>
      <c r="AO669" s="12" t="s">
        <v>2589</v>
      </c>
      <c r="AP669" s="12" t="s">
        <v>7001</v>
      </c>
      <c r="AQ669" s="12" t="s">
        <v>6996</v>
      </c>
      <c r="AR669" s="12" t="str">
        <f t="shared" si="92"/>
        <v>No</v>
      </c>
      <c r="AS669" s="12" t="str">
        <f t="shared" si="93"/>
        <v/>
      </c>
      <c r="AT669" s="4">
        <v>1</v>
      </c>
      <c r="AU669" s="123">
        <v>42349</v>
      </c>
      <c r="AV669" s="4"/>
      <c r="AW669" s="4" t="s">
        <v>8413</v>
      </c>
      <c r="AX669" s="4" t="s">
        <v>8414</v>
      </c>
      <c r="AY669" s="4" t="s">
        <v>6486</v>
      </c>
      <c r="AZ669" s="4" t="s">
        <v>6486</v>
      </c>
      <c r="BA669" s="4"/>
      <c r="BB669" s="4" t="s">
        <v>50</v>
      </c>
      <c r="BC669" s="124" t="s">
        <v>7007</v>
      </c>
      <c r="BD669" s="4"/>
      <c r="BE669" s="7" t="s">
        <v>9239</v>
      </c>
      <c r="BF669" s="23" t="s">
        <v>855</v>
      </c>
      <c r="BG669" s="7" t="s">
        <v>9239</v>
      </c>
      <c r="BH669" s="23" t="s">
        <v>50</v>
      </c>
      <c r="BI669" s="1" t="s">
        <v>2443</v>
      </c>
      <c r="BJ669" s="4"/>
      <c r="BK669" s="12"/>
      <c r="BL669" s="12"/>
      <c r="BM669" s="12"/>
      <c r="BN669" s="12"/>
      <c r="BO669" s="12" t="s">
        <v>7009</v>
      </c>
      <c r="BP669" s="12"/>
      <c r="BQ669" s="4"/>
      <c r="BR669" s="4" t="s">
        <v>7010</v>
      </c>
      <c r="BS669" s="4" t="s">
        <v>7109</v>
      </c>
      <c r="BT669" s="4" t="s">
        <v>7110</v>
      </c>
      <c r="BU669" s="4"/>
      <c r="BV669" s="4"/>
      <c r="BW669" s="4"/>
      <c r="BX669" s="4"/>
      <c r="BY669" s="4"/>
      <c r="BZ669" s="4"/>
      <c r="CA669" s="12"/>
      <c r="CB669" s="12" t="str">
        <f>VLOOKUP(AE669,'[18]ref_DC Data'!$A$4:$I$905,4,FALSE)</f>
        <v>室温</v>
      </c>
      <c r="CC669" s="5" t="str">
        <f t="shared" si="99"/>
        <v>Discon (Gx)1</v>
      </c>
      <c r="CD669" s="4" t="str">
        <f t="shared" si="94"/>
        <v>Discon (Gx)1</v>
      </c>
      <c r="CE669" s="4" t="str">
        <f t="shared" si="95"/>
        <v>Discon (Gx)</v>
      </c>
    </row>
    <row r="670" spans="1:88" ht="13.35" customHeight="1">
      <c r="A670" s="4">
        <f t="shared" si="98"/>
        <v>665</v>
      </c>
      <c r="B670" s="4">
        <f t="shared" si="90"/>
        <v>0</v>
      </c>
      <c r="C670" s="4">
        <f t="shared" si="97"/>
        <v>1</v>
      </c>
      <c r="D670" s="120" t="s">
        <v>6983</v>
      </c>
      <c r="E670" s="4" t="s">
        <v>6984</v>
      </c>
      <c r="F670" s="12" t="s">
        <v>4295</v>
      </c>
      <c r="G670" s="12" t="s">
        <v>13887</v>
      </c>
      <c r="H670" s="4" t="s">
        <v>13874</v>
      </c>
      <c r="I670" s="4" t="s">
        <v>13875</v>
      </c>
      <c r="J670" s="4" t="s">
        <v>13888</v>
      </c>
      <c r="K670" s="4" t="s">
        <v>13889</v>
      </c>
      <c r="L670" s="4" t="s">
        <v>13890</v>
      </c>
      <c r="M670" s="12" t="s">
        <v>13891</v>
      </c>
      <c r="N670" s="4" t="s">
        <v>4290</v>
      </c>
      <c r="O670" s="4"/>
      <c r="P670" s="12">
        <v>901068109</v>
      </c>
      <c r="Q670" s="12">
        <v>114146908</v>
      </c>
      <c r="R670" s="4" t="s">
        <v>4296</v>
      </c>
      <c r="S670" s="4" t="s">
        <v>4297</v>
      </c>
      <c r="T670" s="4" t="s">
        <v>4298</v>
      </c>
      <c r="U670" s="12" t="s">
        <v>13892</v>
      </c>
      <c r="V670" s="12" t="s">
        <v>13893</v>
      </c>
      <c r="W670" s="12" t="s">
        <v>13894</v>
      </c>
      <c r="X670" s="121">
        <v>1245592010101</v>
      </c>
      <c r="Y670" s="122" t="s">
        <v>6996</v>
      </c>
      <c r="Z670" s="121" t="s">
        <v>13895</v>
      </c>
      <c r="AA670" s="12"/>
      <c r="AB670" s="121" t="s">
        <v>13895</v>
      </c>
      <c r="AC670" s="12"/>
      <c r="AD670" s="4" t="s">
        <v>13884</v>
      </c>
      <c r="AE670" s="4" t="s">
        <v>13896</v>
      </c>
      <c r="AF670" s="4"/>
      <c r="AG670" s="4"/>
      <c r="AH670" s="12" t="s">
        <v>2499</v>
      </c>
      <c r="AI670" s="12" t="s">
        <v>8413</v>
      </c>
      <c r="AJ670" s="12" t="s">
        <v>13897</v>
      </c>
      <c r="AK670" s="20">
        <v>42233</v>
      </c>
      <c r="AL670" s="12" t="s">
        <v>6996</v>
      </c>
      <c r="AM670" s="12" t="str">
        <f t="shared" si="91"/>
        <v>No</v>
      </c>
      <c r="AN670" s="12"/>
      <c r="AO670" s="12" t="s">
        <v>2589</v>
      </c>
      <c r="AP670" s="12" t="s">
        <v>7001</v>
      </c>
      <c r="AQ670" s="12" t="s">
        <v>6996</v>
      </c>
      <c r="AR670" s="12" t="str">
        <f t="shared" si="92"/>
        <v>No</v>
      </c>
      <c r="AS670" s="12" t="str">
        <f t="shared" si="93"/>
        <v/>
      </c>
      <c r="AT670" s="4">
        <v>1</v>
      </c>
      <c r="AU670" s="123">
        <v>42349</v>
      </c>
      <c r="AV670" s="4"/>
      <c r="AW670" s="4" t="s">
        <v>8413</v>
      </c>
      <c r="AX670" s="4" t="s">
        <v>8414</v>
      </c>
      <c r="AY670" s="4" t="s">
        <v>6486</v>
      </c>
      <c r="AZ670" s="4" t="s">
        <v>6486</v>
      </c>
      <c r="BA670" s="4"/>
      <c r="BB670" s="4" t="s">
        <v>50</v>
      </c>
      <c r="BC670" s="124" t="s">
        <v>7007</v>
      </c>
      <c r="BD670" s="4"/>
      <c r="BE670" s="7" t="s">
        <v>9239</v>
      </c>
      <c r="BF670" s="23" t="s">
        <v>855</v>
      </c>
      <c r="BG670" s="7" t="s">
        <v>9239</v>
      </c>
      <c r="BH670" s="23" t="s">
        <v>50</v>
      </c>
      <c r="BI670" s="1" t="s">
        <v>2443</v>
      </c>
      <c r="BJ670" s="4"/>
      <c r="BK670" s="12"/>
      <c r="BL670" s="12"/>
      <c r="BM670" s="12"/>
      <c r="BN670" s="12"/>
      <c r="BO670" s="12" t="s">
        <v>7009</v>
      </c>
      <c r="BP670" s="12"/>
      <c r="BQ670" s="4"/>
      <c r="BR670" s="4" t="s">
        <v>7010</v>
      </c>
      <c r="BS670" s="4" t="s">
        <v>7109</v>
      </c>
      <c r="BT670" s="4" t="s">
        <v>7110</v>
      </c>
      <c r="BU670" s="4"/>
      <c r="BV670" s="4"/>
      <c r="BW670" s="4"/>
      <c r="BX670" s="4"/>
      <c r="BY670" s="4"/>
      <c r="BZ670" s="4"/>
      <c r="CA670" s="12"/>
      <c r="CB670" s="12" t="str">
        <f>VLOOKUP(AE670,'[18]ref_DC Data'!$A$4:$I$905,4,FALSE)</f>
        <v>室温</v>
      </c>
      <c r="CC670" s="5" t="str">
        <f t="shared" si="99"/>
        <v>Discon (Gx)0</v>
      </c>
      <c r="CD670" s="4" t="str">
        <f t="shared" si="94"/>
        <v>Discon (Gx)1</v>
      </c>
      <c r="CE670" s="4" t="str">
        <f t="shared" si="95"/>
        <v>Discon (Gx)</v>
      </c>
    </row>
    <row r="671" spans="1:88" ht="24">
      <c r="A671" s="4">
        <f t="shared" si="98"/>
        <v>666</v>
      </c>
      <c r="B671" s="4">
        <f t="shared" si="90"/>
        <v>1</v>
      </c>
      <c r="C671" s="4">
        <f t="shared" si="97"/>
        <v>1</v>
      </c>
      <c r="D671" s="120" t="s">
        <v>8509</v>
      </c>
      <c r="E671" s="4" t="s">
        <v>6984</v>
      </c>
      <c r="F671" s="12" t="s">
        <v>4774</v>
      </c>
      <c r="G671" s="12" t="s">
        <v>13898</v>
      </c>
      <c r="H671" s="4" t="s">
        <v>13899</v>
      </c>
      <c r="I671" s="4" t="s">
        <v>13900</v>
      </c>
      <c r="J671" s="4" t="s">
        <v>7358</v>
      </c>
      <c r="K671" s="4" t="s">
        <v>7359</v>
      </c>
      <c r="L671" s="4" t="s">
        <v>13901</v>
      </c>
      <c r="M671" s="12" t="s">
        <v>13902</v>
      </c>
      <c r="N671" s="4" t="s">
        <v>2679</v>
      </c>
      <c r="O671" s="4"/>
      <c r="P671" s="12">
        <v>901076401</v>
      </c>
      <c r="Q671" s="12">
        <v>114145000</v>
      </c>
      <c r="R671" s="4" t="s">
        <v>4775</v>
      </c>
      <c r="S671" s="4" t="s">
        <v>4776</v>
      </c>
      <c r="T671" s="4" t="s">
        <v>4777</v>
      </c>
      <c r="U671" s="12" t="s">
        <v>13903</v>
      </c>
      <c r="V671" s="12" t="s">
        <v>13904</v>
      </c>
      <c r="W671" s="12" t="s">
        <v>13905</v>
      </c>
      <c r="X671" s="121">
        <v>1245653010101</v>
      </c>
      <c r="Y671" s="126">
        <v>1245653020201</v>
      </c>
      <c r="Z671" s="121" t="s">
        <v>13906</v>
      </c>
      <c r="AA671" s="12"/>
      <c r="AB671" s="121" t="s">
        <v>13907</v>
      </c>
      <c r="AC671" s="12"/>
      <c r="AD671" s="4" t="s">
        <v>13908</v>
      </c>
      <c r="AE671" s="4" t="s">
        <v>13909</v>
      </c>
      <c r="AF671" s="4"/>
      <c r="AG671" s="4"/>
      <c r="AH671" s="12" t="s">
        <v>2499</v>
      </c>
      <c r="AI671" s="12" t="s">
        <v>8413</v>
      </c>
      <c r="AJ671" s="12" t="s">
        <v>13910</v>
      </c>
      <c r="AK671" s="20">
        <v>42233</v>
      </c>
      <c r="AL671" s="18" t="s">
        <v>4629</v>
      </c>
      <c r="AM671" s="12" t="str">
        <f t="shared" si="91"/>
        <v>No</v>
      </c>
      <c r="AN671" s="12"/>
      <c r="AO671" s="12" t="s">
        <v>2589</v>
      </c>
      <c r="AP671" s="12" t="s">
        <v>7001</v>
      </c>
      <c r="AQ671" s="18" t="s">
        <v>7074</v>
      </c>
      <c r="AR671" s="12" t="str">
        <f t="shared" si="92"/>
        <v>No</v>
      </c>
      <c r="AS671" s="12" t="str">
        <f t="shared" si="93"/>
        <v/>
      </c>
      <c r="AT671" s="4">
        <v>1</v>
      </c>
      <c r="AU671" s="123">
        <v>42349</v>
      </c>
      <c r="AV671" s="4"/>
      <c r="AW671" s="4" t="s">
        <v>8413</v>
      </c>
      <c r="AX671" s="4" t="s">
        <v>8414</v>
      </c>
      <c r="AY671" s="4" t="s">
        <v>2675</v>
      </c>
      <c r="AZ671" s="4" t="s">
        <v>2675</v>
      </c>
      <c r="BA671" s="4"/>
      <c r="BB671" s="4" t="s">
        <v>50</v>
      </c>
      <c r="BC671" s="65" t="s">
        <v>13911</v>
      </c>
      <c r="BD671" s="4"/>
      <c r="BE671" s="18" t="s">
        <v>10280</v>
      </c>
      <c r="BF671" s="19" t="s">
        <v>855</v>
      </c>
      <c r="BG671" s="7" t="s">
        <v>2389</v>
      </c>
      <c r="BH671" s="22">
        <v>44743</v>
      </c>
      <c r="BI671" s="1"/>
      <c r="BJ671" s="4"/>
      <c r="BK671" s="20"/>
      <c r="BL671" s="12"/>
      <c r="BM671" s="12"/>
      <c r="BN671" s="12"/>
      <c r="BO671" s="12" t="s">
        <v>7009</v>
      </c>
      <c r="BP671" s="12"/>
      <c r="BQ671" s="4"/>
      <c r="BR671" s="4" t="s">
        <v>7010</v>
      </c>
      <c r="BS671" s="125" t="s">
        <v>7942</v>
      </c>
      <c r="BT671" s="125" t="s">
        <v>13912</v>
      </c>
      <c r="BU671" s="4"/>
      <c r="BV671" s="4"/>
      <c r="BW671" s="4"/>
      <c r="BX671" s="4"/>
      <c r="BY671" s="4"/>
      <c r="BZ671" s="4"/>
      <c r="CA671" s="12"/>
      <c r="CB671" s="12" t="str">
        <f>VLOOKUP(AE671,'[18]ref_DC Data'!$A$4:$I$905,4,FALSE)</f>
        <v>室温</v>
      </c>
      <c r="CC671" s="5" t="str">
        <f t="shared" si="99"/>
        <v>A3 (Gx)1</v>
      </c>
      <c r="CD671" s="4" t="str">
        <f t="shared" si="94"/>
        <v>A3 (Gx)1</v>
      </c>
      <c r="CE671" s="4" t="str">
        <f t="shared" si="95"/>
        <v>A3 (Gx)</v>
      </c>
    </row>
    <row r="672" spans="1:88" ht="24">
      <c r="A672" s="4">
        <f t="shared" si="98"/>
        <v>667</v>
      </c>
      <c r="B672" s="4">
        <f t="shared" si="90"/>
        <v>0</v>
      </c>
      <c r="C672" s="4">
        <f t="shared" si="97"/>
        <v>1</v>
      </c>
      <c r="D672" s="120" t="s">
        <v>8509</v>
      </c>
      <c r="E672" s="4" t="s">
        <v>6984</v>
      </c>
      <c r="F672" s="12" t="s">
        <v>4782</v>
      </c>
      <c r="G672" s="12" t="s">
        <v>13913</v>
      </c>
      <c r="H672" s="4" t="s">
        <v>13899</v>
      </c>
      <c r="I672" s="4" t="s">
        <v>13900</v>
      </c>
      <c r="J672" s="4" t="s">
        <v>13211</v>
      </c>
      <c r="K672" s="4" t="s">
        <v>13212</v>
      </c>
      <c r="L672" s="4" t="s">
        <v>13914</v>
      </c>
      <c r="M672" s="12" t="s">
        <v>13915</v>
      </c>
      <c r="N672" s="4" t="s">
        <v>2679</v>
      </c>
      <c r="O672" s="4"/>
      <c r="P672" s="12">
        <v>901076500</v>
      </c>
      <c r="Q672" s="12">
        <v>114145307</v>
      </c>
      <c r="R672" s="4" t="s">
        <v>4783</v>
      </c>
      <c r="S672" s="4" t="s">
        <v>4784</v>
      </c>
      <c r="T672" s="4" t="s">
        <v>4785</v>
      </c>
      <c r="U672" s="12" t="s">
        <v>13916</v>
      </c>
      <c r="V672" s="12" t="s">
        <v>13917</v>
      </c>
      <c r="W672" s="12" t="s">
        <v>13918</v>
      </c>
      <c r="X672" s="121">
        <v>1245660010101</v>
      </c>
      <c r="Y672" s="126">
        <v>1245660020201</v>
      </c>
      <c r="Z672" s="121" t="s">
        <v>13919</v>
      </c>
      <c r="AA672" s="12"/>
      <c r="AB672" s="121" t="s">
        <v>13920</v>
      </c>
      <c r="AC672" s="12"/>
      <c r="AD672" s="4" t="s">
        <v>13908</v>
      </c>
      <c r="AE672" s="4" t="s">
        <v>13921</v>
      </c>
      <c r="AF672" s="4"/>
      <c r="AG672" s="4"/>
      <c r="AH672" s="12" t="s">
        <v>2499</v>
      </c>
      <c r="AI672" s="12" t="s">
        <v>8413</v>
      </c>
      <c r="AJ672" s="12" t="s">
        <v>13922</v>
      </c>
      <c r="AK672" s="20">
        <v>42233</v>
      </c>
      <c r="AL672" s="18" t="s">
        <v>4629</v>
      </c>
      <c r="AM672" s="12" t="str">
        <f t="shared" si="91"/>
        <v>No</v>
      </c>
      <c r="AN672" s="12"/>
      <c r="AO672" s="12" t="s">
        <v>2589</v>
      </c>
      <c r="AP672" s="12" t="s">
        <v>7001</v>
      </c>
      <c r="AQ672" s="18" t="s">
        <v>7074</v>
      </c>
      <c r="AR672" s="12" t="str">
        <f t="shared" si="92"/>
        <v>No</v>
      </c>
      <c r="AS672" s="12" t="str">
        <f t="shared" si="93"/>
        <v/>
      </c>
      <c r="AT672" s="4">
        <v>1</v>
      </c>
      <c r="AU672" s="123">
        <v>42349</v>
      </c>
      <c r="AV672" s="4"/>
      <c r="AW672" s="4" t="s">
        <v>8413</v>
      </c>
      <c r="AX672" s="4" t="s">
        <v>8414</v>
      </c>
      <c r="AY672" s="4" t="s">
        <v>2675</v>
      </c>
      <c r="AZ672" s="4" t="s">
        <v>2675</v>
      </c>
      <c r="BA672" s="4"/>
      <c r="BB672" s="4" t="s">
        <v>50</v>
      </c>
      <c r="BC672" s="65" t="s">
        <v>13911</v>
      </c>
      <c r="BD672" s="4"/>
      <c r="BE672" s="18" t="s">
        <v>10280</v>
      </c>
      <c r="BF672" s="19" t="s">
        <v>855</v>
      </c>
      <c r="BG672" s="7" t="s">
        <v>2389</v>
      </c>
      <c r="BH672" s="22">
        <v>44743</v>
      </c>
      <c r="BI672" s="1" t="s">
        <v>7232</v>
      </c>
      <c r="BJ672" s="4"/>
      <c r="BK672" s="20"/>
      <c r="BL672" s="12"/>
      <c r="BM672" s="12"/>
      <c r="BN672" s="12"/>
      <c r="BO672" s="12" t="s">
        <v>7009</v>
      </c>
      <c r="BP672" s="12"/>
      <c r="BQ672" s="4"/>
      <c r="BR672" s="4" t="s">
        <v>7010</v>
      </c>
      <c r="BS672" s="125" t="s">
        <v>7942</v>
      </c>
      <c r="BT672" s="125" t="s">
        <v>13912</v>
      </c>
      <c r="BU672" s="4"/>
      <c r="BV672" s="4"/>
      <c r="BW672" s="4"/>
      <c r="BX672" s="4"/>
      <c r="BY672" s="4"/>
      <c r="BZ672" s="4"/>
      <c r="CA672" s="12"/>
      <c r="CB672" s="12" t="str">
        <f>VLOOKUP(AE672,'[18]ref_DC Data'!$A$4:$I$905,4,FALSE)</f>
        <v>室温</v>
      </c>
      <c r="CC672" s="5" t="str">
        <f t="shared" si="99"/>
        <v>A3 (Gx)0</v>
      </c>
      <c r="CD672" s="4" t="str">
        <f t="shared" si="94"/>
        <v>A3 (Gx)1</v>
      </c>
      <c r="CE672" s="4" t="str">
        <f t="shared" si="95"/>
        <v>A3 (Gx)</v>
      </c>
    </row>
    <row r="673" spans="1:83" ht="24">
      <c r="A673" s="4">
        <f t="shared" si="98"/>
        <v>668</v>
      </c>
      <c r="B673" s="4">
        <f t="shared" si="90"/>
        <v>0</v>
      </c>
      <c r="C673" s="4">
        <f t="shared" si="97"/>
        <v>1</v>
      </c>
      <c r="D673" s="120" t="s">
        <v>8509</v>
      </c>
      <c r="E673" s="4" t="s">
        <v>6984</v>
      </c>
      <c r="F673" s="12" t="s">
        <v>4790</v>
      </c>
      <c r="G673" s="12" t="s">
        <v>13923</v>
      </c>
      <c r="H673" s="4" t="s">
        <v>13899</v>
      </c>
      <c r="I673" s="4" t="s">
        <v>13900</v>
      </c>
      <c r="J673" s="4" t="s">
        <v>7213</v>
      </c>
      <c r="K673" s="4" t="s">
        <v>7214</v>
      </c>
      <c r="L673" s="4" t="s">
        <v>13924</v>
      </c>
      <c r="M673" s="12" t="s">
        <v>13925</v>
      </c>
      <c r="N673" s="4" t="s">
        <v>2670</v>
      </c>
      <c r="O673" s="4"/>
      <c r="P673" s="12">
        <v>901076609</v>
      </c>
      <c r="Q673" s="12">
        <v>114145604</v>
      </c>
      <c r="R673" s="4" t="s">
        <v>4791</v>
      </c>
      <c r="S673" s="4" t="s">
        <v>4792</v>
      </c>
      <c r="T673" s="4" t="s">
        <v>4793</v>
      </c>
      <c r="U673" s="12" t="s">
        <v>13926</v>
      </c>
      <c r="V673" s="12" t="s">
        <v>13927</v>
      </c>
      <c r="W673" s="12" t="s">
        <v>13928</v>
      </c>
      <c r="X673" s="121">
        <v>1245677010101</v>
      </c>
      <c r="Y673" s="126">
        <v>1245677020301</v>
      </c>
      <c r="Z673" s="121" t="s">
        <v>13929</v>
      </c>
      <c r="AA673" s="12"/>
      <c r="AB673" s="121" t="s">
        <v>13930</v>
      </c>
      <c r="AC673" s="12"/>
      <c r="AD673" s="4" t="s">
        <v>13908</v>
      </c>
      <c r="AE673" s="4" t="s">
        <v>13931</v>
      </c>
      <c r="AF673" s="4"/>
      <c r="AG673" s="4"/>
      <c r="AH673" s="12" t="s">
        <v>2499</v>
      </c>
      <c r="AI673" s="12" t="s">
        <v>8413</v>
      </c>
      <c r="AJ673" s="12" t="s">
        <v>13932</v>
      </c>
      <c r="AK673" s="20">
        <v>42233</v>
      </c>
      <c r="AL673" s="18" t="s">
        <v>4629</v>
      </c>
      <c r="AM673" s="12" t="str">
        <f t="shared" si="91"/>
        <v>No</v>
      </c>
      <c r="AN673" s="12"/>
      <c r="AO673" s="12" t="s">
        <v>2589</v>
      </c>
      <c r="AP673" s="12" t="s">
        <v>7001</v>
      </c>
      <c r="AQ673" s="18" t="s">
        <v>7074</v>
      </c>
      <c r="AR673" s="12" t="str">
        <f t="shared" si="92"/>
        <v>No</v>
      </c>
      <c r="AS673" s="12" t="str">
        <f t="shared" si="93"/>
        <v/>
      </c>
      <c r="AT673" s="4">
        <v>1</v>
      </c>
      <c r="AU673" s="123">
        <v>42349</v>
      </c>
      <c r="AV673" s="4"/>
      <c r="AW673" s="4" t="s">
        <v>8413</v>
      </c>
      <c r="AX673" s="4" t="s">
        <v>8414</v>
      </c>
      <c r="AY673" s="4" t="s">
        <v>2675</v>
      </c>
      <c r="AZ673" s="4" t="s">
        <v>2675</v>
      </c>
      <c r="BA673" s="4"/>
      <c r="BB673" s="4" t="s">
        <v>50</v>
      </c>
      <c r="BC673" s="65" t="s">
        <v>13911</v>
      </c>
      <c r="BD673" s="4"/>
      <c r="BE673" s="18" t="s">
        <v>10280</v>
      </c>
      <c r="BF673" s="19" t="s">
        <v>855</v>
      </c>
      <c r="BG673" s="7" t="s">
        <v>2389</v>
      </c>
      <c r="BH673" s="22">
        <v>44743</v>
      </c>
      <c r="BI673" s="1" t="s">
        <v>7232</v>
      </c>
      <c r="BJ673" s="4"/>
      <c r="BK673" s="20"/>
      <c r="BL673" s="12"/>
      <c r="BM673" s="12"/>
      <c r="BN673" s="12"/>
      <c r="BO673" s="12" t="s">
        <v>7009</v>
      </c>
      <c r="BP673" s="12"/>
      <c r="BQ673" s="4"/>
      <c r="BR673" s="4" t="s">
        <v>7010</v>
      </c>
      <c r="BS673" s="125" t="s">
        <v>7942</v>
      </c>
      <c r="BT673" s="125" t="s">
        <v>13912</v>
      </c>
      <c r="BU673" s="4"/>
      <c r="BV673" s="4"/>
      <c r="BW673" s="4"/>
      <c r="BX673" s="4"/>
      <c r="BY673" s="4"/>
      <c r="BZ673" s="4"/>
      <c r="CA673" s="12"/>
      <c r="CB673" s="12" t="str">
        <f>VLOOKUP(AE673,'[18]ref_DC Data'!$A$4:$I$905,4,FALSE)</f>
        <v>室温</v>
      </c>
      <c r="CC673" s="5" t="str">
        <f t="shared" si="99"/>
        <v>A3 (Gx)0</v>
      </c>
      <c r="CD673" s="4" t="str">
        <f t="shared" si="94"/>
        <v>A3 (Gx)1</v>
      </c>
      <c r="CE673" s="4" t="str">
        <f t="shared" si="95"/>
        <v>A3 (Gx)</v>
      </c>
    </row>
    <row r="674" spans="1:83" ht="24">
      <c r="A674" s="4">
        <f t="shared" si="98"/>
        <v>669</v>
      </c>
      <c r="B674" s="4">
        <f t="shared" si="90"/>
        <v>0</v>
      </c>
      <c r="C674" s="4">
        <f t="shared" si="97"/>
        <v>0</v>
      </c>
      <c r="D674" s="120" t="s">
        <v>8509</v>
      </c>
      <c r="E674" s="4" t="s">
        <v>6984</v>
      </c>
      <c r="F674" s="12" t="s">
        <v>4790</v>
      </c>
      <c r="G674" s="12" t="s">
        <v>13923</v>
      </c>
      <c r="H674" s="4" t="s">
        <v>13899</v>
      </c>
      <c r="I674" s="4" t="s">
        <v>13900</v>
      </c>
      <c r="J674" s="4" t="s">
        <v>7213</v>
      </c>
      <c r="K674" s="4" t="s">
        <v>7214</v>
      </c>
      <c r="L674" s="4" t="s">
        <v>13933</v>
      </c>
      <c r="M674" s="12" t="s">
        <v>13934</v>
      </c>
      <c r="N674" s="4" t="s">
        <v>2679</v>
      </c>
      <c r="O674" s="4"/>
      <c r="P674" s="12">
        <v>901076708</v>
      </c>
      <c r="Q674" s="12">
        <v>114145703</v>
      </c>
      <c r="R674" s="4" t="s">
        <v>4798</v>
      </c>
      <c r="S674" s="4" t="s">
        <v>4799</v>
      </c>
      <c r="T674" s="4" t="s">
        <v>4800</v>
      </c>
      <c r="U674" s="12" t="s">
        <v>13935</v>
      </c>
      <c r="V674" s="12" t="s">
        <v>13936</v>
      </c>
      <c r="W674" s="12" t="s">
        <v>13937</v>
      </c>
      <c r="X674" s="121">
        <v>1245677010201</v>
      </c>
      <c r="Y674" s="126">
        <v>1245677020401</v>
      </c>
      <c r="Z674" s="121" t="s">
        <v>13929</v>
      </c>
      <c r="AA674" s="12"/>
      <c r="AB674" s="121" t="s">
        <v>13930</v>
      </c>
      <c r="AC674" s="12"/>
      <c r="AD674" s="4" t="s">
        <v>13908</v>
      </c>
      <c r="AE674" s="4" t="s">
        <v>13938</v>
      </c>
      <c r="AF674" s="4"/>
      <c r="AG674" s="4"/>
      <c r="AH674" s="12" t="s">
        <v>2499</v>
      </c>
      <c r="AI674" s="12" t="s">
        <v>8413</v>
      </c>
      <c r="AJ674" s="12" t="s">
        <v>13932</v>
      </c>
      <c r="AK674" s="20">
        <v>42233</v>
      </c>
      <c r="AL674" s="18" t="s">
        <v>4629</v>
      </c>
      <c r="AM674" s="12" t="str">
        <f t="shared" si="91"/>
        <v>No</v>
      </c>
      <c r="AN674" s="12"/>
      <c r="AO674" s="12" t="s">
        <v>2589</v>
      </c>
      <c r="AP674" s="12" t="s">
        <v>7001</v>
      </c>
      <c r="AQ674" s="18" t="s">
        <v>7074</v>
      </c>
      <c r="AR674" s="12" t="str">
        <f t="shared" si="92"/>
        <v>No</v>
      </c>
      <c r="AS674" s="12" t="str">
        <f t="shared" si="93"/>
        <v/>
      </c>
      <c r="AT674" s="4">
        <v>0</v>
      </c>
      <c r="AU674" s="123">
        <v>42349</v>
      </c>
      <c r="AV674" s="4"/>
      <c r="AW674" s="4" t="s">
        <v>8413</v>
      </c>
      <c r="AX674" s="4" t="s">
        <v>8414</v>
      </c>
      <c r="AY674" s="4" t="s">
        <v>2675</v>
      </c>
      <c r="AZ674" s="4" t="s">
        <v>2675</v>
      </c>
      <c r="BA674" s="4"/>
      <c r="BB674" s="4" t="s">
        <v>50</v>
      </c>
      <c r="BC674" s="65" t="s">
        <v>13911</v>
      </c>
      <c r="BD674" s="4"/>
      <c r="BE674" s="18" t="s">
        <v>10280</v>
      </c>
      <c r="BF674" s="19" t="s">
        <v>855</v>
      </c>
      <c r="BG674" s="7" t="s">
        <v>2389</v>
      </c>
      <c r="BH674" s="22">
        <v>44743</v>
      </c>
      <c r="BI674" s="1" t="s">
        <v>7232</v>
      </c>
      <c r="BJ674" s="4"/>
      <c r="BK674" s="20"/>
      <c r="BL674" s="12"/>
      <c r="BM674" s="12"/>
      <c r="BN674" s="12"/>
      <c r="BO674" s="12" t="s">
        <v>7009</v>
      </c>
      <c r="BP674" s="12"/>
      <c r="BQ674" s="4"/>
      <c r="BR674" s="4" t="s">
        <v>7010</v>
      </c>
      <c r="BS674" s="125" t="s">
        <v>7942</v>
      </c>
      <c r="BT674" s="125" t="s">
        <v>13912</v>
      </c>
      <c r="BU674" s="4"/>
      <c r="BV674" s="4"/>
      <c r="BW674" s="4"/>
      <c r="BX674" s="4"/>
      <c r="BY674" s="4"/>
      <c r="BZ674" s="4"/>
      <c r="CA674" s="12"/>
      <c r="CB674" s="12" t="str">
        <f>VLOOKUP(AE674,'[18]ref_DC Data'!$A$4:$I$905,4,FALSE)</f>
        <v>室温</v>
      </c>
      <c r="CC674" s="5" t="str">
        <f t="shared" si="99"/>
        <v>A3 (Gx)0</v>
      </c>
      <c r="CD674" s="4" t="str">
        <f t="shared" si="94"/>
        <v>A3 (Gx)0</v>
      </c>
      <c r="CE674" s="4" t="str">
        <f t="shared" si="95"/>
        <v>A3 (Gx)</v>
      </c>
    </row>
    <row r="675" spans="1:83" ht="24">
      <c r="A675" s="4">
        <f t="shared" si="98"/>
        <v>670</v>
      </c>
      <c r="B675" s="4">
        <f t="shared" si="90"/>
        <v>0</v>
      </c>
      <c r="C675" s="4">
        <f t="shared" si="97"/>
        <v>0</v>
      </c>
      <c r="D675" s="120" t="s">
        <v>8509</v>
      </c>
      <c r="E675" s="4" t="s">
        <v>6984</v>
      </c>
      <c r="F675" s="12" t="s">
        <v>4790</v>
      </c>
      <c r="G675" s="12" t="s">
        <v>13923</v>
      </c>
      <c r="H675" s="4" t="s">
        <v>13899</v>
      </c>
      <c r="I675" s="4" t="s">
        <v>13900</v>
      </c>
      <c r="J675" s="4" t="s">
        <v>7213</v>
      </c>
      <c r="K675" s="4" t="s">
        <v>7214</v>
      </c>
      <c r="L675" s="4" t="s">
        <v>13939</v>
      </c>
      <c r="M675" s="12" t="s">
        <v>13940</v>
      </c>
      <c r="N675" s="4" t="s">
        <v>2687</v>
      </c>
      <c r="O675" s="4"/>
      <c r="P675" s="12">
        <v>901076807</v>
      </c>
      <c r="Q675" s="12">
        <v>114145802</v>
      </c>
      <c r="R675" s="4" t="s">
        <v>4798</v>
      </c>
      <c r="S675" s="4" t="s">
        <v>4805</v>
      </c>
      <c r="T675" s="4" t="s">
        <v>4806</v>
      </c>
      <c r="U675" s="12" t="s">
        <v>13941</v>
      </c>
      <c r="V675" s="12" t="s">
        <v>13936</v>
      </c>
      <c r="W675" s="12" t="s">
        <v>13942</v>
      </c>
      <c r="X675" s="121">
        <v>1245677010202</v>
      </c>
      <c r="Y675" s="126">
        <v>1245677020402</v>
      </c>
      <c r="Z675" s="121" t="s">
        <v>13929</v>
      </c>
      <c r="AA675" s="12"/>
      <c r="AB675" s="121" t="s">
        <v>13930</v>
      </c>
      <c r="AC675" s="12"/>
      <c r="AD675" s="4" t="s">
        <v>13908</v>
      </c>
      <c r="AE675" s="4" t="s">
        <v>13943</v>
      </c>
      <c r="AF675" s="4"/>
      <c r="AG675" s="4"/>
      <c r="AH675" s="12" t="s">
        <v>2499</v>
      </c>
      <c r="AI675" s="12" t="s">
        <v>8413</v>
      </c>
      <c r="AJ675" s="12" t="s">
        <v>13932</v>
      </c>
      <c r="AK675" s="20">
        <v>42233</v>
      </c>
      <c r="AL675" s="18" t="s">
        <v>4629</v>
      </c>
      <c r="AM675" s="12" t="str">
        <f t="shared" si="91"/>
        <v>No</v>
      </c>
      <c r="AN675" s="12"/>
      <c r="AO675" s="12" t="s">
        <v>2589</v>
      </c>
      <c r="AP675" s="12" t="s">
        <v>7001</v>
      </c>
      <c r="AQ675" s="18" t="s">
        <v>7074</v>
      </c>
      <c r="AR675" s="12" t="str">
        <f t="shared" si="92"/>
        <v>No</v>
      </c>
      <c r="AS675" s="12" t="str">
        <f t="shared" si="93"/>
        <v/>
      </c>
      <c r="AT675" s="4">
        <v>0</v>
      </c>
      <c r="AU675" s="123">
        <v>42349</v>
      </c>
      <c r="AV675" s="4"/>
      <c r="AW675" s="4" t="s">
        <v>8413</v>
      </c>
      <c r="AX675" s="4" t="s">
        <v>8414</v>
      </c>
      <c r="AY675" s="4" t="s">
        <v>2675</v>
      </c>
      <c r="AZ675" s="4" t="s">
        <v>2675</v>
      </c>
      <c r="BA675" s="4"/>
      <c r="BB675" s="4" t="s">
        <v>50</v>
      </c>
      <c r="BC675" s="65" t="s">
        <v>13911</v>
      </c>
      <c r="BD675" s="4"/>
      <c r="BE675" s="18" t="s">
        <v>10280</v>
      </c>
      <c r="BF675" s="19" t="s">
        <v>855</v>
      </c>
      <c r="BG675" s="7" t="s">
        <v>2389</v>
      </c>
      <c r="BH675" s="22">
        <v>44743</v>
      </c>
      <c r="BI675" s="1" t="s">
        <v>7232</v>
      </c>
      <c r="BJ675" s="4"/>
      <c r="BK675" s="20"/>
      <c r="BL675" s="12"/>
      <c r="BM675" s="12"/>
      <c r="BN675" s="12"/>
      <c r="BO675" s="12" t="s">
        <v>7009</v>
      </c>
      <c r="BP675" s="12"/>
      <c r="BQ675" s="4"/>
      <c r="BR675" s="4" t="s">
        <v>7010</v>
      </c>
      <c r="BS675" s="125" t="s">
        <v>7942</v>
      </c>
      <c r="BT675" s="125" t="s">
        <v>13912</v>
      </c>
      <c r="BU675" s="4"/>
      <c r="BV675" s="4"/>
      <c r="BW675" s="4"/>
      <c r="BX675" s="4"/>
      <c r="BY675" s="4"/>
      <c r="BZ675" s="4"/>
      <c r="CA675" s="12"/>
      <c r="CB675" s="12" t="str">
        <f>VLOOKUP(AE675,'[18]ref_DC Data'!$A$4:$I$905,4,FALSE)</f>
        <v>室温</v>
      </c>
      <c r="CC675" s="5" t="str">
        <f t="shared" si="99"/>
        <v>A3 (Gx)0</v>
      </c>
      <c r="CD675" s="4" t="str">
        <f t="shared" si="94"/>
        <v>A3 (Gx)0</v>
      </c>
      <c r="CE675" s="4" t="str">
        <f t="shared" si="95"/>
        <v>A3 (Gx)</v>
      </c>
    </row>
    <row r="676" spans="1:83" ht="24">
      <c r="A676" s="4">
        <f t="shared" si="98"/>
        <v>671</v>
      </c>
      <c r="B676" s="4">
        <f t="shared" si="90"/>
        <v>0</v>
      </c>
      <c r="C676" s="4">
        <f t="shared" si="97"/>
        <v>1</v>
      </c>
      <c r="D676" s="120" t="s">
        <v>8509</v>
      </c>
      <c r="E676" s="4" t="s">
        <v>6984</v>
      </c>
      <c r="F676" s="12" t="s">
        <v>4759</v>
      </c>
      <c r="G676" s="12" t="s">
        <v>13944</v>
      </c>
      <c r="H676" s="4" t="s">
        <v>13899</v>
      </c>
      <c r="I676" s="4" t="s">
        <v>13900</v>
      </c>
      <c r="J676" s="4" t="s">
        <v>13252</v>
      </c>
      <c r="K676" s="4" t="s">
        <v>13253</v>
      </c>
      <c r="L676" s="4" t="s">
        <v>13945</v>
      </c>
      <c r="M676" s="12" t="s">
        <v>13946</v>
      </c>
      <c r="N676" s="4" t="s">
        <v>2670</v>
      </c>
      <c r="O676" s="4"/>
      <c r="P676" s="12">
        <v>901076906</v>
      </c>
      <c r="Q676" s="12">
        <v>114146106</v>
      </c>
      <c r="R676" s="4" t="s">
        <v>4760</v>
      </c>
      <c r="S676" s="4" t="s">
        <v>4761</v>
      </c>
      <c r="T676" s="4" t="s">
        <v>4762</v>
      </c>
      <c r="U676" s="12" t="s">
        <v>13947</v>
      </c>
      <c r="V676" s="12" t="s">
        <v>13948</v>
      </c>
      <c r="W676" s="12" t="s">
        <v>13949</v>
      </c>
      <c r="X676" s="121">
        <v>1245684010101</v>
      </c>
      <c r="Y676" s="126">
        <v>1245684020301</v>
      </c>
      <c r="Z676" s="121" t="s">
        <v>13950</v>
      </c>
      <c r="AA676" s="12"/>
      <c r="AB676" s="121" t="s">
        <v>13951</v>
      </c>
      <c r="AC676" s="12"/>
      <c r="AD676" s="4" t="s">
        <v>13908</v>
      </c>
      <c r="AE676" s="4" t="s">
        <v>13952</v>
      </c>
      <c r="AF676" s="4"/>
      <c r="AG676" s="4"/>
      <c r="AH676" s="12" t="s">
        <v>2499</v>
      </c>
      <c r="AI676" s="12" t="s">
        <v>8413</v>
      </c>
      <c r="AJ676" s="12" t="s">
        <v>13953</v>
      </c>
      <c r="AK676" s="20">
        <v>42233</v>
      </c>
      <c r="AL676" s="18" t="s">
        <v>4629</v>
      </c>
      <c r="AM676" s="12" t="str">
        <f t="shared" si="91"/>
        <v>No</v>
      </c>
      <c r="AN676" s="12"/>
      <c r="AO676" s="12" t="s">
        <v>2589</v>
      </c>
      <c r="AP676" s="12" t="s">
        <v>7001</v>
      </c>
      <c r="AQ676" s="18" t="s">
        <v>7074</v>
      </c>
      <c r="AR676" s="12" t="str">
        <f t="shared" si="92"/>
        <v>No</v>
      </c>
      <c r="AS676" s="12" t="str">
        <f t="shared" si="93"/>
        <v/>
      </c>
      <c r="AT676" s="4">
        <v>1</v>
      </c>
      <c r="AU676" s="123">
        <v>42349</v>
      </c>
      <c r="AV676" s="4"/>
      <c r="AW676" s="4" t="s">
        <v>8413</v>
      </c>
      <c r="AX676" s="4" t="s">
        <v>8414</v>
      </c>
      <c r="AY676" s="4" t="s">
        <v>2675</v>
      </c>
      <c r="AZ676" s="4" t="s">
        <v>2675</v>
      </c>
      <c r="BA676" s="4"/>
      <c r="BB676" s="4" t="s">
        <v>50</v>
      </c>
      <c r="BC676" s="65" t="s">
        <v>13911</v>
      </c>
      <c r="BD676" s="4"/>
      <c r="BE676" s="18" t="s">
        <v>10280</v>
      </c>
      <c r="BF676" s="19" t="s">
        <v>855</v>
      </c>
      <c r="BG676" s="7" t="s">
        <v>2389</v>
      </c>
      <c r="BH676" s="22">
        <v>44743</v>
      </c>
      <c r="BI676" s="1" t="s">
        <v>7232</v>
      </c>
      <c r="BJ676" s="4"/>
      <c r="BK676" s="20"/>
      <c r="BL676" s="12"/>
      <c r="BM676" s="12"/>
      <c r="BN676" s="12"/>
      <c r="BO676" s="12" t="s">
        <v>7009</v>
      </c>
      <c r="BP676" s="12"/>
      <c r="BQ676" s="4"/>
      <c r="BR676" s="4" t="s">
        <v>7010</v>
      </c>
      <c r="BS676" s="125" t="s">
        <v>7942</v>
      </c>
      <c r="BT676" s="125" t="s">
        <v>13912</v>
      </c>
      <c r="BU676" s="4"/>
      <c r="BV676" s="4"/>
      <c r="BW676" s="4"/>
      <c r="BX676" s="4"/>
      <c r="BY676" s="4"/>
      <c r="BZ676" s="4"/>
      <c r="CA676" s="12"/>
      <c r="CB676" s="12" t="str">
        <f>VLOOKUP(AE676,'[18]ref_DC Data'!$A$4:$I$905,4,FALSE)</f>
        <v>室温</v>
      </c>
      <c r="CC676" s="5" t="str">
        <f t="shared" si="99"/>
        <v>A3 (Gx)0</v>
      </c>
      <c r="CD676" s="4" t="str">
        <f t="shared" si="94"/>
        <v>A3 (Gx)1</v>
      </c>
      <c r="CE676" s="4" t="str">
        <f t="shared" si="95"/>
        <v>A3 (Gx)</v>
      </c>
    </row>
    <row r="677" spans="1:83" ht="24">
      <c r="A677" s="4">
        <f t="shared" si="98"/>
        <v>672</v>
      </c>
      <c r="B677" s="4">
        <f t="shared" si="90"/>
        <v>0</v>
      </c>
      <c r="C677" s="4">
        <f t="shared" si="97"/>
        <v>0</v>
      </c>
      <c r="D677" s="120" t="s">
        <v>8509</v>
      </c>
      <c r="E677" s="4" t="s">
        <v>6984</v>
      </c>
      <c r="F677" s="12" t="s">
        <v>4759</v>
      </c>
      <c r="G677" s="12" t="s">
        <v>13944</v>
      </c>
      <c r="H677" s="4" t="s">
        <v>13899</v>
      </c>
      <c r="I677" s="4" t="s">
        <v>13900</v>
      </c>
      <c r="J677" s="4" t="s">
        <v>13252</v>
      </c>
      <c r="K677" s="4" t="s">
        <v>13253</v>
      </c>
      <c r="L677" s="4" t="s">
        <v>13954</v>
      </c>
      <c r="M677" s="12" t="s">
        <v>13955</v>
      </c>
      <c r="N677" s="4" t="s">
        <v>2679</v>
      </c>
      <c r="O677" s="4"/>
      <c r="P677" s="12">
        <v>901077002</v>
      </c>
      <c r="Q677" s="12">
        <v>114146205</v>
      </c>
      <c r="R677" s="4" t="s">
        <v>4767</v>
      </c>
      <c r="S677" s="4" t="s">
        <v>4768</v>
      </c>
      <c r="T677" s="4" t="s">
        <v>4769</v>
      </c>
      <c r="U677" s="12" t="s">
        <v>13956</v>
      </c>
      <c r="V677" s="12" t="s">
        <v>13957</v>
      </c>
      <c r="W677" s="12" t="s">
        <v>13958</v>
      </c>
      <c r="X677" s="121">
        <v>1245684010201</v>
      </c>
      <c r="Y677" s="126">
        <v>1245684020401</v>
      </c>
      <c r="Z677" s="121" t="s">
        <v>13950</v>
      </c>
      <c r="AA677" s="12"/>
      <c r="AB677" s="121" t="s">
        <v>13951</v>
      </c>
      <c r="AC677" s="12"/>
      <c r="AD677" s="4" t="s">
        <v>13908</v>
      </c>
      <c r="AE677" s="4" t="s">
        <v>13959</v>
      </c>
      <c r="AF677" s="4"/>
      <c r="AG677" s="4"/>
      <c r="AH677" s="12" t="s">
        <v>2499</v>
      </c>
      <c r="AI677" s="12" t="s">
        <v>8413</v>
      </c>
      <c r="AJ677" s="12" t="s">
        <v>13953</v>
      </c>
      <c r="AK677" s="20">
        <v>42233</v>
      </c>
      <c r="AL677" s="18" t="s">
        <v>4629</v>
      </c>
      <c r="AM677" s="12" t="str">
        <f t="shared" si="91"/>
        <v>No</v>
      </c>
      <c r="AN677" s="12"/>
      <c r="AO677" s="12" t="s">
        <v>2589</v>
      </c>
      <c r="AP677" s="12" t="s">
        <v>7001</v>
      </c>
      <c r="AQ677" s="18" t="s">
        <v>7074</v>
      </c>
      <c r="AR677" s="12" t="str">
        <f t="shared" si="92"/>
        <v>No</v>
      </c>
      <c r="AS677" s="12" t="str">
        <f t="shared" si="93"/>
        <v/>
      </c>
      <c r="AT677" s="4">
        <v>0</v>
      </c>
      <c r="AU677" s="123">
        <v>42349</v>
      </c>
      <c r="AV677" s="4"/>
      <c r="AW677" s="4" t="s">
        <v>8413</v>
      </c>
      <c r="AX677" s="4" t="s">
        <v>8414</v>
      </c>
      <c r="AY677" s="4" t="s">
        <v>2675</v>
      </c>
      <c r="AZ677" s="4" t="s">
        <v>2675</v>
      </c>
      <c r="BA677" s="4"/>
      <c r="BB677" s="4" t="s">
        <v>50</v>
      </c>
      <c r="BC677" s="65" t="s">
        <v>13911</v>
      </c>
      <c r="BD677" s="4"/>
      <c r="BE677" s="18" t="s">
        <v>10280</v>
      </c>
      <c r="BF677" s="19" t="s">
        <v>855</v>
      </c>
      <c r="BG677" s="7" t="s">
        <v>2389</v>
      </c>
      <c r="BH677" s="22">
        <v>44743</v>
      </c>
      <c r="BI677" s="1" t="s">
        <v>7232</v>
      </c>
      <c r="BJ677" s="4"/>
      <c r="BK677" s="20"/>
      <c r="BL677" s="12"/>
      <c r="BM677" s="12"/>
      <c r="BN677" s="12"/>
      <c r="BO677" s="12" t="s">
        <v>7009</v>
      </c>
      <c r="BP677" s="12"/>
      <c r="BQ677" s="4"/>
      <c r="BR677" s="4" t="s">
        <v>7010</v>
      </c>
      <c r="BS677" s="125" t="s">
        <v>7942</v>
      </c>
      <c r="BT677" s="125" t="s">
        <v>13912</v>
      </c>
      <c r="BU677" s="4"/>
      <c r="BV677" s="4"/>
      <c r="BW677" s="4"/>
      <c r="BX677" s="4"/>
      <c r="BY677" s="4"/>
      <c r="BZ677" s="4"/>
      <c r="CA677" s="12"/>
      <c r="CB677" s="12" t="str">
        <f>VLOOKUP(AE677,'[18]ref_DC Data'!$A$4:$I$905,4,FALSE)</f>
        <v>室温</v>
      </c>
      <c r="CC677" s="5" t="str">
        <f t="shared" si="99"/>
        <v>A3 (Gx)0</v>
      </c>
      <c r="CD677" s="4" t="str">
        <f t="shared" si="94"/>
        <v>A3 (Gx)0</v>
      </c>
      <c r="CE677" s="4" t="str">
        <f t="shared" si="95"/>
        <v>A3 (Gx)</v>
      </c>
    </row>
    <row r="678" spans="1:83" ht="13.35" customHeight="1">
      <c r="A678" s="4">
        <f t="shared" si="98"/>
        <v>673</v>
      </c>
      <c r="B678" s="4">
        <f t="shared" si="90"/>
        <v>1</v>
      </c>
      <c r="C678" s="4">
        <f t="shared" si="97"/>
        <v>1</v>
      </c>
      <c r="D678" s="120" t="s">
        <v>8509</v>
      </c>
      <c r="E678" s="4" t="s">
        <v>6984</v>
      </c>
      <c r="F678" s="12" t="s">
        <v>2265</v>
      </c>
      <c r="G678" s="12" t="s">
        <v>13960</v>
      </c>
      <c r="H678" s="4" t="s">
        <v>13961</v>
      </c>
      <c r="I678" s="4" t="s">
        <v>13962</v>
      </c>
      <c r="J678" s="4" t="s">
        <v>13963</v>
      </c>
      <c r="K678" s="4" t="s">
        <v>13964</v>
      </c>
      <c r="L678" s="4" t="s">
        <v>13965</v>
      </c>
      <c r="M678" s="12" t="s">
        <v>13966</v>
      </c>
      <c r="N678" s="4" t="s">
        <v>5658</v>
      </c>
      <c r="O678" s="4"/>
      <c r="P678" s="12">
        <v>901090902</v>
      </c>
      <c r="Q678" s="12">
        <v>114130808</v>
      </c>
      <c r="R678" s="4" t="s">
        <v>5667</v>
      </c>
      <c r="S678" s="4" t="s">
        <v>5668</v>
      </c>
      <c r="T678" s="4" t="s">
        <v>5669</v>
      </c>
      <c r="U678" s="12" t="s">
        <v>13967</v>
      </c>
      <c r="V678" s="12" t="s">
        <v>13968</v>
      </c>
      <c r="W678" s="12" t="s">
        <v>13969</v>
      </c>
      <c r="X678" s="121">
        <v>1245608010101</v>
      </c>
      <c r="Y678" s="126">
        <v>1245608030101</v>
      </c>
      <c r="Z678" s="121" t="s">
        <v>2267</v>
      </c>
      <c r="AA678" s="12"/>
      <c r="AB678" s="121" t="s">
        <v>2267</v>
      </c>
      <c r="AC678" s="12"/>
      <c r="AD678" s="4" t="s">
        <v>13970</v>
      </c>
      <c r="AE678" s="4" t="s">
        <v>13971</v>
      </c>
      <c r="AF678" s="4"/>
      <c r="AG678" s="4"/>
      <c r="AH678" s="12" t="s">
        <v>2499</v>
      </c>
      <c r="AI678" s="12" t="s">
        <v>8413</v>
      </c>
      <c r="AJ678" s="12" t="s">
        <v>13972</v>
      </c>
      <c r="AK678" s="20">
        <v>42233</v>
      </c>
      <c r="AL678" s="12" t="s">
        <v>2498</v>
      </c>
      <c r="AM678" s="12" t="str">
        <f t="shared" si="91"/>
        <v>Yes</v>
      </c>
      <c r="AN678" s="12"/>
      <c r="AO678" s="12" t="s">
        <v>2589</v>
      </c>
      <c r="AP678" s="12" t="s">
        <v>7001</v>
      </c>
      <c r="AQ678" s="12" t="s">
        <v>7108</v>
      </c>
      <c r="AR678" s="12" t="str">
        <f t="shared" si="92"/>
        <v>Yes</v>
      </c>
      <c r="AS678" s="12" t="str">
        <f t="shared" si="93"/>
        <v/>
      </c>
      <c r="AT678" s="4">
        <v>1</v>
      </c>
      <c r="AU678" s="123">
        <v>42349</v>
      </c>
      <c r="AV678" s="4"/>
      <c r="AW678" s="4" t="s">
        <v>8413</v>
      </c>
      <c r="AX678" s="4" t="s">
        <v>8414</v>
      </c>
      <c r="AY678" s="4" t="s">
        <v>2406</v>
      </c>
      <c r="AZ678" s="4" t="s">
        <v>2406</v>
      </c>
      <c r="BA678" s="4"/>
      <c r="BB678" s="4" t="s">
        <v>50</v>
      </c>
      <c r="BC678" s="4"/>
      <c r="BD678" s="4"/>
      <c r="BE678" s="7" t="s">
        <v>2528</v>
      </c>
      <c r="BF678" s="23">
        <v>44652</v>
      </c>
      <c r="BG678" s="7" t="s">
        <v>7063</v>
      </c>
      <c r="BH678" s="22">
        <v>44682</v>
      </c>
      <c r="BI678" s="1" t="s">
        <v>7010</v>
      </c>
      <c r="BJ678" s="4"/>
      <c r="BK678" s="20">
        <v>44467</v>
      </c>
      <c r="BL678" s="20">
        <v>44498</v>
      </c>
      <c r="BM678" s="12"/>
      <c r="BN678" s="12"/>
      <c r="BO678" s="12" t="s">
        <v>7009</v>
      </c>
      <c r="BP678" s="12"/>
      <c r="BQ678" s="4"/>
      <c r="BR678" s="4"/>
      <c r="BS678" s="4"/>
      <c r="BT678" s="4"/>
      <c r="BU678" s="4"/>
      <c r="BV678" s="4"/>
      <c r="BW678" s="4"/>
      <c r="BX678" s="4"/>
      <c r="BY678" s="4"/>
      <c r="BZ678" s="4"/>
      <c r="CA678" s="12" t="str">
        <f>VLOOKUP(AE678,'[18]ref_DC Data'!$A$4:$I$905,3,FALSE)</f>
        <v>劇薬</v>
      </c>
      <c r="CB678" s="12" t="str">
        <f>VLOOKUP(AE678,'[18]ref_DC Data'!$A$4:$I$905,4,FALSE)</f>
        <v>保冷</v>
      </c>
      <c r="CC678" s="5" t="str">
        <f t="shared" si="99"/>
        <v>A3 (Gx)1</v>
      </c>
      <c r="CD678" s="4" t="str">
        <f t="shared" si="94"/>
        <v>A3 (Gx)1</v>
      </c>
      <c r="CE678" s="4" t="str">
        <f t="shared" si="95"/>
        <v>A3 (Gx)</v>
      </c>
    </row>
    <row r="679" spans="1:83" ht="13.35" customHeight="1">
      <c r="A679" s="4">
        <f t="shared" si="98"/>
        <v>674</v>
      </c>
      <c r="B679" s="4">
        <f t="shared" si="90"/>
        <v>0</v>
      </c>
      <c r="C679" s="4">
        <f t="shared" si="97"/>
        <v>1</v>
      </c>
      <c r="D679" s="120" t="s">
        <v>8509</v>
      </c>
      <c r="E679" s="4" t="s">
        <v>6984</v>
      </c>
      <c r="F679" s="12" t="s">
        <v>2269</v>
      </c>
      <c r="G679" s="12" t="s">
        <v>13973</v>
      </c>
      <c r="H679" s="4" t="s">
        <v>13961</v>
      </c>
      <c r="I679" s="4" t="s">
        <v>13962</v>
      </c>
      <c r="J679" s="4" t="s">
        <v>13974</v>
      </c>
      <c r="K679" s="4" t="s">
        <v>13975</v>
      </c>
      <c r="L679" s="4" t="s">
        <v>13976</v>
      </c>
      <c r="M679" s="12" t="s">
        <v>13977</v>
      </c>
      <c r="N679" s="4" t="s">
        <v>5658</v>
      </c>
      <c r="O679" s="4"/>
      <c r="P679" s="12">
        <v>901091008</v>
      </c>
      <c r="Q679" s="12">
        <v>114131102</v>
      </c>
      <c r="R679" s="4" t="s">
        <v>5675</v>
      </c>
      <c r="S679" s="4" t="s">
        <v>5676</v>
      </c>
      <c r="T679" s="4" t="s">
        <v>5677</v>
      </c>
      <c r="U679" s="12" t="s">
        <v>13978</v>
      </c>
      <c r="V679" s="12" t="s">
        <v>13979</v>
      </c>
      <c r="W679" s="12" t="s">
        <v>13980</v>
      </c>
      <c r="X679" s="121">
        <v>1245615010101</v>
      </c>
      <c r="Y679" s="126">
        <v>1245615030101</v>
      </c>
      <c r="Z679" s="121" t="s">
        <v>2271</v>
      </c>
      <c r="AA679" s="12"/>
      <c r="AB679" s="121" t="s">
        <v>2271</v>
      </c>
      <c r="AC679" s="12"/>
      <c r="AD679" s="4" t="s">
        <v>13970</v>
      </c>
      <c r="AE679" s="4" t="s">
        <v>13981</v>
      </c>
      <c r="AF679" s="4"/>
      <c r="AG679" s="4"/>
      <c r="AH679" s="12" t="s">
        <v>2499</v>
      </c>
      <c r="AI679" s="12" t="s">
        <v>8413</v>
      </c>
      <c r="AJ679" s="12" t="s">
        <v>13982</v>
      </c>
      <c r="AK679" s="20">
        <v>42233</v>
      </c>
      <c r="AL679" s="12" t="s">
        <v>2498</v>
      </c>
      <c r="AM679" s="12" t="str">
        <f t="shared" si="91"/>
        <v>Yes</v>
      </c>
      <c r="AN679" s="12"/>
      <c r="AO679" s="12" t="s">
        <v>2589</v>
      </c>
      <c r="AP679" s="12" t="s">
        <v>7001</v>
      </c>
      <c r="AQ679" s="12" t="s">
        <v>7108</v>
      </c>
      <c r="AR679" s="12" t="str">
        <f t="shared" si="92"/>
        <v>Yes</v>
      </c>
      <c r="AS679" s="12" t="str">
        <f t="shared" si="93"/>
        <v/>
      </c>
      <c r="AT679" s="4">
        <v>1</v>
      </c>
      <c r="AU679" s="123">
        <v>42349</v>
      </c>
      <c r="AV679" s="4"/>
      <c r="AW679" s="4" t="s">
        <v>8413</v>
      </c>
      <c r="AX679" s="4" t="s">
        <v>8414</v>
      </c>
      <c r="AY679" s="4" t="s">
        <v>2406</v>
      </c>
      <c r="AZ679" s="4" t="s">
        <v>2406</v>
      </c>
      <c r="BA679" s="4"/>
      <c r="BB679" s="4" t="s">
        <v>50</v>
      </c>
      <c r="BC679" s="4"/>
      <c r="BD679" s="4"/>
      <c r="BE679" s="7" t="s">
        <v>2528</v>
      </c>
      <c r="BF679" s="23">
        <v>44652</v>
      </c>
      <c r="BG679" s="7" t="s">
        <v>7063</v>
      </c>
      <c r="BH679" s="22">
        <v>44682</v>
      </c>
      <c r="BI679" s="1" t="s">
        <v>7232</v>
      </c>
      <c r="BJ679" s="4"/>
      <c r="BK679" s="20">
        <v>44467</v>
      </c>
      <c r="BL679" s="20">
        <v>44498</v>
      </c>
      <c r="BM679" s="12"/>
      <c r="BN679" s="12"/>
      <c r="BO679" s="12" t="s">
        <v>7009</v>
      </c>
      <c r="BP679" s="12"/>
      <c r="BQ679" s="4"/>
      <c r="BR679" s="4"/>
      <c r="BS679" s="4"/>
      <c r="BT679" s="4"/>
      <c r="BU679" s="4"/>
      <c r="BV679" s="4"/>
      <c r="BW679" s="4"/>
      <c r="BX679" s="4"/>
      <c r="BY679" s="4"/>
      <c r="BZ679" s="4"/>
      <c r="CA679" s="12" t="str">
        <f>VLOOKUP(AE679,'[18]ref_DC Data'!$A$4:$I$905,3,FALSE)</f>
        <v>劇薬</v>
      </c>
      <c r="CB679" s="12" t="str">
        <f>VLOOKUP(AE679,'[18]ref_DC Data'!$A$4:$I$905,4,FALSE)</f>
        <v>保冷</v>
      </c>
      <c r="CC679" s="5" t="str">
        <f t="shared" si="99"/>
        <v>A3 (Gx)0</v>
      </c>
      <c r="CD679" s="4" t="str">
        <f t="shared" si="94"/>
        <v>A3 (Gx)1</v>
      </c>
      <c r="CE679" s="4" t="str">
        <f t="shared" si="95"/>
        <v>A3 (Gx)</v>
      </c>
    </row>
    <row r="680" spans="1:83" ht="12.6" customHeight="1">
      <c r="A680" s="4">
        <f t="shared" si="98"/>
        <v>675</v>
      </c>
      <c r="B680" s="4">
        <f t="shared" si="90"/>
        <v>0</v>
      </c>
      <c r="C680" s="4">
        <f t="shared" si="97"/>
        <v>1</v>
      </c>
      <c r="D680" s="120" t="s">
        <v>8509</v>
      </c>
      <c r="E680" s="4" t="s">
        <v>6984</v>
      </c>
      <c r="F680" s="12" t="s">
        <v>2258</v>
      </c>
      <c r="G680" s="12" t="s">
        <v>13983</v>
      </c>
      <c r="H680" s="4" t="s">
        <v>13961</v>
      </c>
      <c r="I680" s="4" t="s">
        <v>13962</v>
      </c>
      <c r="J680" s="4" t="s">
        <v>13984</v>
      </c>
      <c r="K680" s="4" t="s">
        <v>13985</v>
      </c>
      <c r="L680" s="4" t="s">
        <v>13986</v>
      </c>
      <c r="M680" s="12" t="s">
        <v>13987</v>
      </c>
      <c r="N680" s="4" t="s">
        <v>5658</v>
      </c>
      <c r="O680" s="4"/>
      <c r="P680" s="12">
        <v>901091107</v>
      </c>
      <c r="Q680" s="12">
        <v>114131409</v>
      </c>
      <c r="R680" s="4" t="s">
        <v>5659</v>
      </c>
      <c r="S680" s="4" t="s">
        <v>5660</v>
      </c>
      <c r="T680" s="4" t="s">
        <v>5661</v>
      </c>
      <c r="U680" s="12" t="s">
        <v>13988</v>
      </c>
      <c r="V680" s="12" t="s">
        <v>13989</v>
      </c>
      <c r="W680" s="12" t="s">
        <v>13990</v>
      </c>
      <c r="X680" s="121">
        <v>1245622010101</v>
      </c>
      <c r="Y680" s="126">
        <v>1245622030101</v>
      </c>
      <c r="Z680" s="121" t="s">
        <v>2261</v>
      </c>
      <c r="AA680" s="12"/>
      <c r="AB680" s="121" t="s">
        <v>2262</v>
      </c>
      <c r="AC680" s="12"/>
      <c r="AD680" s="4" t="s">
        <v>13970</v>
      </c>
      <c r="AE680" s="4" t="s">
        <v>13991</v>
      </c>
      <c r="AF680" s="4"/>
      <c r="AG680" s="4"/>
      <c r="AH680" s="12" t="s">
        <v>2499</v>
      </c>
      <c r="AI680" s="12" t="s">
        <v>8413</v>
      </c>
      <c r="AJ680" s="12" t="s">
        <v>13992</v>
      </c>
      <c r="AK680" s="20">
        <v>42233</v>
      </c>
      <c r="AL680" s="12" t="s">
        <v>2498</v>
      </c>
      <c r="AM680" s="12" t="str">
        <f t="shared" si="91"/>
        <v>Yes</v>
      </c>
      <c r="AN680" s="12"/>
      <c r="AO680" s="12" t="s">
        <v>2589</v>
      </c>
      <c r="AP680" s="12" t="s">
        <v>7001</v>
      </c>
      <c r="AQ680" s="12" t="s">
        <v>7108</v>
      </c>
      <c r="AR680" s="12" t="str">
        <f t="shared" si="92"/>
        <v>Yes</v>
      </c>
      <c r="AS680" s="12" t="str">
        <f t="shared" si="93"/>
        <v/>
      </c>
      <c r="AT680" s="4">
        <v>1</v>
      </c>
      <c r="AU680" s="123">
        <v>42349</v>
      </c>
      <c r="AV680" s="4"/>
      <c r="AW680" s="4" t="s">
        <v>8413</v>
      </c>
      <c r="AX680" s="4" t="s">
        <v>8414</v>
      </c>
      <c r="AY680" s="4" t="s">
        <v>2406</v>
      </c>
      <c r="AZ680" s="4" t="s">
        <v>2406</v>
      </c>
      <c r="BA680" s="4"/>
      <c r="BB680" s="4" t="s">
        <v>50</v>
      </c>
      <c r="BC680" s="4"/>
      <c r="BD680" s="4"/>
      <c r="BE680" s="7" t="s">
        <v>2528</v>
      </c>
      <c r="BF680" s="23">
        <v>44652</v>
      </c>
      <c r="BG680" s="7" t="s">
        <v>7063</v>
      </c>
      <c r="BH680" s="22">
        <v>44682</v>
      </c>
      <c r="BI680" s="1" t="s">
        <v>7232</v>
      </c>
      <c r="BJ680" s="4"/>
      <c r="BK680" s="20">
        <v>44467</v>
      </c>
      <c r="BL680" s="20">
        <v>44498</v>
      </c>
      <c r="BM680" s="12"/>
      <c r="BN680" s="12"/>
      <c r="BO680" s="12" t="s">
        <v>7009</v>
      </c>
      <c r="BP680" s="12"/>
      <c r="BQ680" s="4"/>
      <c r="BR680" s="4"/>
      <c r="BS680" s="4"/>
      <c r="BT680" s="4"/>
      <c r="BU680" s="4"/>
      <c r="BV680" s="4"/>
      <c r="BW680" s="4"/>
      <c r="BX680" s="4"/>
      <c r="BY680" s="4"/>
      <c r="BZ680" s="4"/>
      <c r="CA680" s="12" t="str">
        <f>VLOOKUP(AE680,'[18]ref_DC Data'!$A$4:$I$905,3,FALSE)</f>
        <v>劇薬</v>
      </c>
      <c r="CB680" s="12" t="str">
        <f>VLOOKUP(AE680,'[18]ref_DC Data'!$A$4:$I$905,4,FALSE)</f>
        <v>保冷</v>
      </c>
      <c r="CC680" s="5" t="str">
        <f t="shared" si="99"/>
        <v>A3 (Gx)0</v>
      </c>
      <c r="CD680" s="4" t="str">
        <f t="shared" si="94"/>
        <v>A3 (Gx)1</v>
      </c>
      <c r="CE680" s="4" t="str">
        <f t="shared" si="95"/>
        <v>A3 (Gx)</v>
      </c>
    </row>
    <row r="681" spans="1:83" ht="13.35" customHeight="1">
      <c r="A681" s="4">
        <f t="shared" si="98"/>
        <v>676</v>
      </c>
      <c r="B681" s="4">
        <f t="shared" si="90"/>
        <v>1</v>
      </c>
      <c r="C681" s="4">
        <f t="shared" si="97"/>
        <v>1</v>
      </c>
      <c r="D681" s="120" t="s">
        <v>13993</v>
      </c>
      <c r="E681" s="4" t="s">
        <v>6984</v>
      </c>
      <c r="F681" s="12" t="s">
        <v>2669</v>
      </c>
      <c r="G681" s="12" t="s">
        <v>13994</v>
      </c>
      <c r="H681" s="4" t="s">
        <v>13995</v>
      </c>
      <c r="I681" s="4" t="s">
        <v>13996</v>
      </c>
      <c r="J681" s="4" t="s">
        <v>8657</v>
      </c>
      <c r="K681" s="4" t="s">
        <v>8658</v>
      </c>
      <c r="L681" s="4" t="s">
        <v>13997</v>
      </c>
      <c r="M681" s="12" t="s">
        <v>13998</v>
      </c>
      <c r="N681" s="4" t="s">
        <v>2670</v>
      </c>
      <c r="O681" s="4"/>
      <c r="P681" s="12">
        <v>901034104</v>
      </c>
      <c r="Q681" s="12">
        <v>114148506</v>
      </c>
      <c r="R681" s="4" t="s">
        <v>2671</v>
      </c>
      <c r="S681" s="4" t="s">
        <v>2672</v>
      </c>
      <c r="T681" s="4" t="s">
        <v>2673</v>
      </c>
      <c r="U681" s="12" t="s">
        <v>13999</v>
      </c>
      <c r="V681" s="12" t="s">
        <v>14000</v>
      </c>
      <c r="W681" s="12" t="s">
        <v>14001</v>
      </c>
      <c r="X681" s="121">
        <v>1249354010101</v>
      </c>
      <c r="Y681" s="126">
        <v>1249354020301</v>
      </c>
      <c r="Z681" s="121" t="s">
        <v>14002</v>
      </c>
      <c r="AA681" s="12"/>
      <c r="AB681" s="121" t="s">
        <v>14003</v>
      </c>
      <c r="AC681" s="12"/>
      <c r="AD681" s="4" t="s">
        <v>14004</v>
      </c>
      <c r="AE681" s="4" t="s">
        <v>14005</v>
      </c>
      <c r="AF681" s="4"/>
      <c r="AG681" s="4"/>
      <c r="AH681" s="12" t="s">
        <v>1872</v>
      </c>
      <c r="AI681" s="12" t="s">
        <v>8506</v>
      </c>
      <c r="AJ681" s="12" t="s">
        <v>2443</v>
      </c>
      <c r="AK681" s="20" t="s">
        <v>2443</v>
      </c>
      <c r="AL681" s="18" t="s">
        <v>1872</v>
      </c>
      <c r="AM681" s="12" t="str">
        <f t="shared" si="91"/>
        <v>No</v>
      </c>
      <c r="AN681" s="12"/>
      <c r="AO681" s="12" t="s">
        <v>2589</v>
      </c>
      <c r="AP681" s="12" t="s">
        <v>7001</v>
      </c>
      <c r="AQ681" s="18" t="s">
        <v>7074</v>
      </c>
      <c r="AR681" s="12" t="str">
        <f t="shared" si="92"/>
        <v>No</v>
      </c>
      <c r="AS681" s="12" t="str">
        <f t="shared" si="93"/>
        <v/>
      </c>
      <c r="AT681" s="4">
        <v>1</v>
      </c>
      <c r="AU681" s="123">
        <v>42538</v>
      </c>
      <c r="AV681" s="4"/>
      <c r="AW681" s="4" t="s">
        <v>8413</v>
      </c>
      <c r="AX681" s="4" t="s">
        <v>8414</v>
      </c>
      <c r="AY681" s="4" t="s">
        <v>2675</v>
      </c>
      <c r="AZ681" s="4" t="s">
        <v>2675</v>
      </c>
      <c r="BA681" s="4"/>
      <c r="BB681" s="4" t="s">
        <v>50</v>
      </c>
      <c r="BC681" s="65" t="s">
        <v>13911</v>
      </c>
      <c r="BD681" s="4"/>
      <c r="BE681" s="18" t="s">
        <v>10280</v>
      </c>
      <c r="BF681" s="19" t="s">
        <v>855</v>
      </c>
      <c r="BG681" s="23" t="s">
        <v>7063</v>
      </c>
      <c r="BH681" s="23">
        <v>44682</v>
      </c>
      <c r="BI681" s="1" t="s">
        <v>7232</v>
      </c>
      <c r="BJ681" s="4"/>
      <c r="BK681" s="20"/>
      <c r="BL681" s="145"/>
      <c r="BM681" s="12"/>
      <c r="BN681" s="12"/>
      <c r="BO681" s="12" t="s">
        <v>7009</v>
      </c>
      <c r="BP681" s="12"/>
      <c r="BQ681" s="4"/>
      <c r="BR681" s="4" t="s">
        <v>7010</v>
      </c>
      <c r="BS681" s="4" t="s">
        <v>8579</v>
      </c>
      <c r="BT681" s="4" t="s">
        <v>14006</v>
      </c>
      <c r="BU681" s="4"/>
      <c r="BV681" s="4"/>
      <c r="BW681" s="4"/>
      <c r="BX681" s="4"/>
      <c r="BY681" s="4"/>
      <c r="BZ681" s="4"/>
      <c r="CA681" s="12" t="str">
        <f>VLOOKUP(AE681,'[18]ref_DC Data'!$A$4:$I$905,3,FALSE)</f>
        <v>劇薬</v>
      </c>
      <c r="CB681" s="12" t="str">
        <f>VLOOKUP(AE681,'[18]ref_DC Data'!$A$4:$I$905,4,FALSE)</f>
        <v>室温</v>
      </c>
      <c r="CC681" s="5" t="str">
        <f t="shared" si="99"/>
        <v>C2 (Gx)1</v>
      </c>
      <c r="CD681" s="4" t="str">
        <f t="shared" si="94"/>
        <v>C2 (Gx)1</v>
      </c>
      <c r="CE681" s="4" t="str">
        <f t="shared" si="95"/>
        <v>C2 (Gx)</v>
      </c>
    </row>
    <row r="682" spans="1:83" ht="13.35" customHeight="1">
      <c r="A682" s="4">
        <f t="shared" si="98"/>
        <v>677</v>
      </c>
      <c r="B682" s="4">
        <f t="shared" si="90"/>
        <v>0</v>
      </c>
      <c r="C682" s="4">
        <f t="shared" si="97"/>
        <v>0</v>
      </c>
      <c r="D682" s="120" t="s">
        <v>13993</v>
      </c>
      <c r="E682" s="4" t="s">
        <v>6984</v>
      </c>
      <c r="F682" s="12" t="s">
        <v>2669</v>
      </c>
      <c r="G682" s="12" t="s">
        <v>13994</v>
      </c>
      <c r="H682" s="4" t="s">
        <v>13995</v>
      </c>
      <c r="I682" s="4" t="s">
        <v>14007</v>
      </c>
      <c r="J682" s="4" t="s">
        <v>8657</v>
      </c>
      <c r="K682" s="4" t="s">
        <v>8658</v>
      </c>
      <c r="L682" s="4" t="s">
        <v>14008</v>
      </c>
      <c r="M682" s="12" t="s">
        <v>14009</v>
      </c>
      <c r="N682" s="4" t="s">
        <v>2679</v>
      </c>
      <c r="O682" s="4"/>
      <c r="P682" s="12">
        <v>901034203</v>
      </c>
      <c r="Q682" s="12">
        <v>114148308</v>
      </c>
      <c r="R682" s="4" t="s">
        <v>2680</v>
      </c>
      <c r="S682" s="4" t="s">
        <v>2681</v>
      </c>
      <c r="T682" s="4" t="s">
        <v>2682</v>
      </c>
      <c r="U682" s="12" t="s">
        <v>14010</v>
      </c>
      <c r="V682" s="12" t="s">
        <v>14011</v>
      </c>
      <c r="W682" s="12" t="s">
        <v>14012</v>
      </c>
      <c r="X682" s="121">
        <v>1249354010201</v>
      </c>
      <c r="Y682" s="126">
        <v>1249354020401</v>
      </c>
      <c r="Z682" s="121" t="s">
        <v>14002</v>
      </c>
      <c r="AA682" s="12"/>
      <c r="AB682" s="121" t="s">
        <v>14003</v>
      </c>
      <c r="AC682" s="12"/>
      <c r="AD682" s="4" t="s">
        <v>14004</v>
      </c>
      <c r="AE682" s="4" t="s">
        <v>14013</v>
      </c>
      <c r="AF682" s="4"/>
      <c r="AG682" s="4"/>
      <c r="AH682" s="12" t="s">
        <v>1872</v>
      </c>
      <c r="AI682" s="12" t="s">
        <v>8506</v>
      </c>
      <c r="AJ682" s="12" t="s">
        <v>2443</v>
      </c>
      <c r="AK682" s="20" t="s">
        <v>2443</v>
      </c>
      <c r="AL682" s="18" t="s">
        <v>1872</v>
      </c>
      <c r="AM682" s="12" t="str">
        <f t="shared" si="91"/>
        <v>No</v>
      </c>
      <c r="AN682" s="12"/>
      <c r="AO682" s="12" t="s">
        <v>2589</v>
      </c>
      <c r="AP682" s="12" t="s">
        <v>7001</v>
      </c>
      <c r="AQ682" s="18" t="s">
        <v>7074</v>
      </c>
      <c r="AR682" s="12" t="str">
        <f t="shared" si="92"/>
        <v>No</v>
      </c>
      <c r="AS682" s="12" t="str">
        <f t="shared" si="93"/>
        <v/>
      </c>
      <c r="AT682" s="4">
        <v>0</v>
      </c>
      <c r="AU682" s="123">
        <v>42538</v>
      </c>
      <c r="AV682" s="4"/>
      <c r="AW682" s="4" t="s">
        <v>8413</v>
      </c>
      <c r="AX682" s="4" t="s">
        <v>8414</v>
      </c>
      <c r="AY682" s="4" t="s">
        <v>2675</v>
      </c>
      <c r="AZ682" s="4" t="s">
        <v>2675</v>
      </c>
      <c r="BA682" s="4"/>
      <c r="BB682" s="4" t="s">
        <v>50</v>
      </c>
      <c r="BC682" s="65" t="s">
        <v>13911</v>
      </c>
      <c r="BD682" s="4"/>
      <c r="BE682" s="18" t="s">
        <v>10280</v>
      </c>
      <c r="BF682" s="19" t="s">
        <v>855</v>
      </c>
      <c r="BG682" s="23" t="s">
        <v>7063</v>
      </c>
      <c r="BH682" s="23">
        <v>44682</v>
      </c>
      <c r="BI682" s="1" t="s">
        <v>7232</v>
      </c>
      <c r="BJ682" s="4"/>
      <c r="BK682" s="20"/>
      <c r="BL682" s="145"/>
      <c r="BM682" s="12"/>
      <c r="BN682" s="12"/>
      <c r="BO682" s="12" t="s">
        <v>7009</v>
      </c>
      <c r="BP682" s="12"/>
      <c r="BQ682" s="4"/>
      <c r="BR682" s="4" t="s">
        <v>7010</v>
      </c>
      <c r="BS682" s="4" t="s">
        <v>8579</v>
      </c>
      <c r="BT682" s="4" t="s">
        <v>14006</v>
      </c>
      <c r="BU682" s="4"/>
      <c r="BV682" s="4"/>
      <c r="BW682" s="4"/>
      <c r="BX682" s="4"/>
      <c r="BY682" s="4"/>
      <c r="BZ682" s="4"/>
      <c r="CA682" s="12" t="str">
        <f>VLOOKUP(AE682,'[18]ref_DC Data'!$A$4:$I$905,3,FALSE)</f>
        <v>劇薬</v>
      </c>
      <c r="CB682" s="12" t="str">
        <f>VLOOKUP(AE682,'[18]ref_DC Data'!$A$4:$I$905,4,FALSE)</f>
        <v>室温</v>
      </c>
      <c r="CC682" s="5" t="str">
        <f t="shared" si="99"/>
        <v>C2 (Gx)0</v>
      </c>
      <c r="CD682" s="4" t="str">
        <f t="shared" si="94"/>
        <v>C2 (Gx)0</v>
      </c>
      <c r="CE682" s="4" t="str">
        <f t="shared" si="95"/>
        <v>C2 (Gx)</v>
      </c>
    </row>
    <row r="683" spans="1:83" ht="13.35" customHeight="1">
      <c r="A683" s="4">
        <f t="shared" si="98"/>
        <v>678</v>
      </c>
      <c r="B683" s="4">
        <f t="shared" si="90"/>
        <v>0</v>
      </c>
      <c r="C683" s="4">
        <f t="shared" si="97"/>
        <v>0</v>
      </c>
      <c r="D683" s="120" t="s">
        <v>13993</v>
      </c>
      <c r="E683" s="4" t="s">
        <v>6984</v>
      </c>
      <c r="F683" s="12" t="s">
        <v>2669</v>
      </c>
      <c r="G683" s="12" t="s">
        <v>13994</v>
      </c>
      <c r="H683" s="4" t="s">
        <v>13995</v>
      </c>
      <c r="I683" s="4" t="s">
        <v>14007</v>
      </c>
      <c r="J683" s="4" t="s">
        <v>8657</v>
      </c>
      <c r="K683" s="4" t="s">
        <v>8658</v>
      </c>
      <c r="L683" s="4" t="s">
        <v>14014</v>
      </c>
      <c r="M683" s="12" t="s">
        <v>14015</v>
      </c>
      <c r="N683" s="4" t="s">
        <v>2687</v>
      </c>
      <c r="O683" s="4"/>
      <c r="P683" s="12">
        <v>901034302</v>
      </c>
      <c r="Q683" s="12">
        <v>114148407</v>
      </c>
      <c r="R683" s="4" t="s">
        <v>2680</v>
      </c>
      <c r="S683" s="4" t="s">
        <v>2688</v>
      </c>
      <c r="T683" s="4" t="s">
        <v>2689</v>
      </c>
      <c r="U683" s="12" t="s">
        <v>14016</v>
      </c>
      <c r="V683" s="12" t="s">
        <v>14011</v>
      </c>
      <c r="W683" s="12" t="s">
        <v>14017</v>
      </c>
      <c r="X683" s="121">
        <v>1249354010202</v>
      </c>
      <c r="Y683" s="126">
        <v>1249354020402</v>
      </c>
      <c r="Z683" s="121" t="s">
        <v>14002</v>
      </c>
      <c r="AA683" s="12"/>
      <c r="AB683" s="121" t="s">
        <v>14003</v>
      </c>
      <c r="AC683" s="12"/>
      <c r="AD683" s="4" t="s">
        <v>14004</v>
      </c>
      <c r="AE683" s="4" t="s">
        <v>14018</v>
      </c>
      <c r="AF683" s="4"/>
      <c r="AG683" s="4"/>
      <c r="AH683" s="12" t="s">
        <v>1872</v>
      </c>
      <c r="AI683" s="12" t="s">
        <v>8506</v>
      </c>
      <c r="AJ683" s="12" t="s">
        <v>2443</v>
      </c>
      <c r="AK683" s="20" t="s">
        <v>2443</v>
      </c>
      <c r="AL683" s="18" t="s">
        <v>1872</v>
      </c>
      <c r="AM683" s="12" t="str">
        <f t="shared" si="91"/>
        <v>No</v>
      </c>
      <c r="AN683" s="12"/>
      <c r="AO683" s="12" t="s">
        <v>2589</v>
      </c>
      <c r="AP683" s="12" t="s">
        <v>7001</v>
      </c>
      <c r="AQ683" s="18" t="s">
        <v>7074</v>
      </c>
      <c r="AR683" s="12" t="str">
        <f t="shared" si="92"/>
        <v>No</v>
      </c>
      <c r="AS683" s="12" t="str">
        <f t="shared" si="93"/>
        <v/>
      </c>
      <c r="AT683" s="4">
        <v>0</v>
      </c>
      <c r="AU683" s="123">
        <v>42538</v>
      </c>
      <c r="AV683" s="4"/>
      <c r="AW683" s="4" t="s">
        <v>8413</v>
      </c>
      <c r="AX683" s="4" t="s">
        <v>8414</v>
      </c>
      <c r="AY683" s="4" t="s">
        <v>2675</v>
      </c>
      <c r="AZ683" s="4" t="s">
        <v>2675</v>
      </c>
      <c r="BA683" s="4"/>
      <c r="BB683" s="4" t="s">
        <v>50</v>
      </c>
      <c r="BC683" s="65" t="s">
        <v>13911</v>
      </c>
      <c r="BD683" s="4"/>
      <c r="BE683" s="18" t="s">
        <v>10280</v>
      </c>
      <c r="BF683" s="19" t="s">
        <v>855</v>
      </c>
      <c r="BG683" s="23" t="s">
        <v>7063</v>
      </c>
      <c r="BH683" s="23">
        <v>44682</v>
      </c>
      <c r="BI683" s="1" t="s">
        <v>7232</v>
      </c>
      <c r="BJ683" s="4"/>
      <c r="BK683" s="20"/>
      <c r="BL683" s="145"/>
      <c r="BM683" s="12"/>
      <c r="BN683" s="12"/>
      <c r="BO683" s="12" t="s">
        <v>7009</v>
      </c>
      <c r="BP683" s="12"/>
      <c r="BQ683" s="4"/>
      <c r="BR683" s="4" t="s">
        <v>7010</v>
      </c>
      <c r="BS683" s="4" t="s">
        <v>8579</v>
      </c>
      <c r="BT683" s="4" t="s">
        <v>14006</v>
      </c>
      <c r="BU683" s="4"/>
      <c r="BV683" s="4"/>
      <c r="BW683" s="4"/>
      <c r="BX683" s="4"/>
      <c r="BY683" s="4"/>
      <c r="BZ683" s="4"/>
      <c r="CA683" s="12" t="str">
        <f>VLOOKUP(AE683,'[18]ref_DC Data'!$A$4:$I$905,3,FALSE)</f>
        <v>劇薬</v>
      </c>
      <c r="CB683" s="12" t="str">
        <f>VLOOKUP(AE683,'[18]ref_DC Data'!$A$4:$I$905,4,FALSE)</f>
        <v>室温</v>
      </c>
      <c r="CC683" s="5" t="str">
        <f t="shared" si="99"/>
        <v>C2 (Gx)0</v>
      </c>
      <c r="CD683" s="4" t="str">
        <f t="shared" si="94"/>
        <v>C2 (Gx)0</v>
      </c>
      <c r="CE683" s="4" t="str">
        <f t="shared" si="95"/>
        <v>C2 (Gx)</v>
      </c>
    </row>
    <row r="684" spans="1:83" ht="13.35" customHeight="1">
      <c r="A684" s="4">
        <f t="shared" si="98"/>
        <v>679</v>
      </c>
      <c r="B684" s="4">
        <f t="shared" si="90"/>
        <v>1</v>
      </c>
      <c r="C684" s="4">
        <f t="shared" si="97"/>
        <v>1</v>
      </c>
      <c r="D684" s="120" t="s">
        <v>7042</v>
      </c>
      <c r="E684" s="4" t="s">
        <v>6984</v>
      </c>
      <c r="F684" s="12" t="s">
        <v>3475</v>
      </c>
      <c r="G684" s="12" t="s">
        <v>14019</v>
      </c>
      <c r="H684" s="4" t="s">
        <v>14020</v>
      </c>
      <c r="I684" s="4" t="s">
        <v>14021</v>
      </c>
      <c r="J684" s="4" t="s">
        <v>14022</v>
      </c>
      <c r="K684" s="4" t="s">
        <v>14023</v>
      </c>
      <c r="L684" s="4" t="s">
        <v>14024</v>
      </c>
      <c r="M684" s="12" t="s">
        <v>14025</v>
      </c>
      <c r="N684" s="4" t="s">
        <v>2670</v>
      </c>
      <c r="O684" s="4"/>
      <c r="P684" s="12">
        <v>901048507</v>
      </c>
      <c r="Q684" s="12">
        <v>114154002</v>
      </c>
      <c r="R684" s="4" t="s">
        <v>3476</v>
      </c>
      <c r="S684" s="4" t="s">
        <v>3477</v>
      </c>
      <c r="T684" s="4" t="s">
        <v>3478</v>
      </c>
      <c r="U684" s="12" t="s">
        <v>14026</v>
      </c>
      <c r="V684" s="12" t="s">
        <v>14027</v>
      </c>
      <c r="W684" s="12" t="s">
        <v>14028</v>
      </c>
      <c r="X684" s="121">
        <v>1249439010101</v>
      </c>
      <c r="Y684" s="126">
        <v>1249439020101</v>
      </c>
      <c r="Z684" s="121" t="s">
        <v>14029</v>
      </c>
      <c r="AA684" s="12"/>
      <c r="AB684" s="121" t="s">
        <v>14030</v>
      </c>
      <c r="AC684" s="12"/>
      <c r="AD684" s="4" t="s">
        <v>14031</v>
      </c>
      <c r="AE684" s="4" t="s">
        <v>14032</v>
      </c>
      <c r="AF684" s="4"/>
      <c r="AG684" s="4"/>
      <c r="AH684" s="12" t="s">
        <v>2589</v>
      </c>
      <c r="AI684" s="12" t="s">
        <v>7001</v>
      </c>
      <c r="AJ684" s="12" t="s">
        <v>14033</v>
      </c>
      <c r="AK684" s="20" t="s">
        <v>14034</v>
      </c>
      <c r="AL684" s="12" t="s">
        <v>2498</v>
      </c>
      <c r="AM684" s="12" t="str">
        <f t="shared" si="91"/>
        <v>Yes</v>
      </c>
      <c r="AN684" s="12"/>
      <c r="AO684" s="12" t="s">
        <v>2589</v>
      </c>
      <c r="AP684" s="12" t="s">
        <v>7001</v>
      </c>
      <c r="AQ684" s="12" t="s">
        <v>7108</v>
      </c>
      <c r="AR684" s="12" t="str">
        <f t="shared" si="92"/>
        <v>Yes</v>
      </c>
      <c r="AS684" s="12" t="str">
        <f t="shared" si="93"/>
        <v/>
      </c>
      <c r="AT684" s="4">
        <v>1</v>
      </c>
      <c r="AU684" s="123">
        <v>42538</v>
      </c>
      <c r="AV684" s="4"/>
      <c r="AW684" s="4" t="s">
        <v>7001</v>
      </c>
      <c r="AX684" s="4" t="s">
        <v>7005</v>
      </c>
      <c r="AY684" s="4" t="s">
        <v>6229</v>
      </c>
      <c r="AZ684" s="4" t="s">
        <v>6229</v>
      </c>
      <c r="BA684" s="4"/>
      <c r="BB684" s="4" t="s">
        <v>50</v>
      </c>
      <c r="BC684" s="4"/>
      <c r="BD684" s="4"/>
      <c r="BE684" s="1" t="s">
        <v>2407</v>
      </c>
      <c r="BF684" s="23">
        <v>44713</v>
      </c>
      <c r="BG684" s="1" t="s">
        <v>2389</v>
      </c>
      <c r="BH684" s="22">
        <v>44743</v>
      </c>
      <c r="BI684" s="1" t="s">
        <v>7010</v>
      </c>
      <c r="BJ684" s="4"/>
      <c r="BK684" s="20">
        <v>44580</v>
      </c>
      <c r="BL684" s="12"/>
      <c r="BM684" s="12"/>
      <c r="BN684" s="12"/>
      <c r="BO684" s="12" t="s">
        <v>7009</v>
      </c>
      <c r="BP684" s="12"/>
      <c r="BQ684" s="4"/>
      <c r="BR684" s="4" t="s">
        <v>7010</v>
      </c>
      <c r="BS684" s="4" t="s">
        <v>7109</v>
      </c>
      <c r="BT684" s="4" t="s">
        <v>7110</v>
      </c>
      <c r="BU684" s="4"/>
      <c r="BV684" s="4"/>
      <c r="BW684" s="4"/>
      <c r="BX684" s="4"/>
      <c r="BY684" s="4"/>
      <c r="BZ684" s="4"/>
      <c r="CA684" s="12"/>
      <c r="CB684" s="12" t="str">
        <f>VLOOKUP(AE684,'[18]ref_DC Data'!$A$4:$I$905,4,FALSE)</f>
        <v>室温</v>
      </c>
      <c r="CC684" s="5" t="str">
        <f t="shared" ref="CC684:CC715" si="100">D684&amp;" (" &amp;E684&amp;")"&amp;IF(_xlfn.IFNA(H684,0)=0,0,IF(H684=_xlfn.IFNA(H683,0),0,1))</f>
        <v>A1 (Gx)1</v>
      </c>
      <c r="CD684" s="4" t="str">
        <f t="shared" si="94"/>
        <v>A1 (Gx)1</v>
      </c>
      <c r="CE684" s="4" t="str">
        <f t="shared" si="95"/>
        <v>A1 (Gx)</v>
      </c>
    </row>
    <row r="685" spans="1:83" ht="13.35" customHeight="1">
      <c r="A685" s="4">
        <f t="shared" si="98"/>
        <v>680</v>
      </c>
      <c r="B685" s="4">
        <f t="shared" si="90"/>
        <v>0</v>
      </c>
      <c r="C685" s="4">
        <f t="shared" si="97"/>
        <v>1</v>
      </c>
      <c r="D685" s="120" t="s">
        <v>7042</v>
      </c>
      <c r="E685" s="4" t="s">
        <v>6984</v>
      </c>
      <c r="F685" s="12" t="s">
        <v>3491</v>
      </c>
      <c r="G685" s="12" t="s">
        <v>14035</v>
      </c>
      <c r="H685" s="4" t="s">
        <v>14020</v>
      </c>
      <c r="I685" s="4" t="s">
        <v>14021</v>
      </c>
      <c r="J685" s="4" t="s">
        <v>7653</v>
      </c>
      <c r="K685" s="4" t="s">
        <v>7654</v>
      </c>
      <c r="L685" s="4" t="s">
        <v>14036</v>
      </c>
      <c r="M685" s="12" t="s">
        <v>14037</v>
      </c>
      <c r="N685" s="4" t="s">
        <v>2670</v>
      </c>
      <c r="O685" s="4"/>
      <c r="P685" s="12">
        <v>901048606</v>
      </c>
      <c r="Q685" s="12">
        <v>114154408</v>
      </c>
      <c r="R685" s="4" t="s">
        <v>3492</v>
      </c>
      <c r="S685" s="4" t="s">
        <v>3493</v>
      </c>
      <c r="T685" s="4" t="s">
        <v>3494</v>
      </c>
      <c r="U685" s="12" t="s">
        <v>14038</v>
      </c>
      <c r="V685" s="12" t="s">
        <v>14039</v>
      </c>
      <c r="W685" s="12" t="s">
        <v>14040</v>
      </c>
      <c r="X685" s="121">
        <v>1249446010101</v>
      </c>
      <c r="Y685" s="126">
        <v>1249446030101</v>
      </c>
      <c r="Z685" s="121" t="s">
        <v>14041</v>
      </c>
      <c r="AA685" s="12"/>
      <c r="AB685" s="121" t="s">
        <v>14042</v>
      </c>
      <c r="AC685" s="12"/>
      <c r="AD685" s="4" t="s">
        <v>14031</v>
      </c>
      <c r="AE685" s="4" t="s">
        <v>14043</v>
      </c>
      <c r="AF685" s="4"/>
      <c r="AG685" s="4"/>
      <c r="AH685" s="12" t="s">
        <v>2589</v>
      </c>
      <c r="AI685" s="12" t="s">
        <v>7001</v>
      </c>
      <c r="AJ685" s="12" t="s">
        <v>14044</v>
      </c>
      <c r="AK685" s="20" t="s">
        <v>14034</v>
      </c>
      <c r="AL685" s="12" t="s">
        <v>2498</v>
      </c>
      <c r="AM685" s="12" t="str">
        <f t="shared" si="91"/>
        <v>Yes</v>
      </c>
      <c r="AN685" s="12"/>
      <c r="AO685" s="12" t="s">
        <v>2589</v>
      </c>
      <c r="AP685" s="12" t="s">
        <v>7001</v>
      </c>
      <c r="AQ685" s="12" t="s">
        <v>7108</v>
      </c>
      <c r="AR685" s="12" t="str">
        <f t="shared" si="92"/>
        <v>Yes</v>
      </c>
      <c r="AS685" s="12" t="str">
        <f t="shared" si="93"/>
        <v/>
      </c>
      <c r="AT685" s="4">
        <v>1</v>
      </c>
      <c r="AU685" s="123">
        <v>42538</v>
      </c>
      <c r="AV685" s="4"/>
      <c r="AW685" s="4" t="s">
        <v>7001</v>
      </c>
      <c r="AX685" s="4" t="s">
        <v>7005</v>
      </c>
      <c r="AY685" s="4" t="s">
        <v>6229</v>
      </c>
      <c r="AZ685" s="4" t="s">
        <v>6229</v>
      </c>
      <c r="BA685" s="4"/>
      <c r="BB685" s="4" t="s">
        <v>50</v>
      </c>
      <c r="BC685" s="4"/>
      <c r="BD685" s="4"/>
      <c r="BE685" s="1" t="s">
        <v>2407</v>
      </c>
      <c r="BF685" s="23">
        <v>44713</v>
      </c>
      <c r="BG685" s="1" t="s">
        <v>2389</v>
      </c>
      <c r="BH685" s="22">
        <v>44743</v>
      </c>
      <c r="BI685" s="1" t="s">
        <v>7232</v>
      </c>
      <c r="BJ685" s="4"/>
      <c r="BK685" s="20">
        <v>44580</v>
      </c>
      <c r="BL685" s="12"/>
      <c r="BM685" s="12"/>
      <c r="BN685" s="12"/>
      <c r="BO685" s="12" t="s">
        <v>7009</v>
      </c>
      <c r="BP685" s="12"/>
      <c r="BQ685" s="4"/>
      <c r="BR685" s="4" t="s">
        <v>7010</v>
      </c>
      <c r="BS685" s="4" t="s">
        <v>7109</v>
      </c>
      <c r="BT685" s="4" t="s">
        <v>7110</v>
      </c>
      <c r="BU685" s="4"/>
      <c r="BV685" s="4"/>
      <c r="BW685" s="4"/>
      <c r="BX685" s="4"/>
      <c r="BY685" s="4"/>
      <c r="BZ685" s="4"/>
      <c r="CA685" s="12"/>
      <c r="CB685" s="12" t="str">
        <f>VLOOKUP(AE685,'[18]ref_DC Data'!$A$4:$I$905,4,FALSE)</f>
        <v>室温</v>
      </c>
      <c r="CC685" s="5" t="str">
        <f t="shared" si="100"/>
        <v>A1 (Gx)0</v>
      </c>
      <c r="CD685" s="4" t="str">
        <f t="shared" si="94"/>
        <v>A1 (Gx)1</v>
      </c>
      <c r="CE685" s="4" t="str">
        <f t="shared" si="95"/>
        <v>A1 (Gx)</v>
      </c>
    </row>
    <row r="686" spans="1:83" ht="13.35" customHeight="1">
      <c r="A686" s="4">
        <f t="shared" si="98"/>
        <v>681</v>
      </c>
      <c r="B686" s="4">
        <f t="shared" si="90"/>
        <v>1</v>
      </c>
      <c r="C686" s="4">
        <f t="shared" si="97"/>
        <v>1</v>
      </c>
      <c r="D686" s="120" t="s">
        <v>8509</v>
      </c>
      <c r="E686" s="4" t="s">
        <v>6984</v>
      </c>
      <c r="F686" s="12" t="s">
        <v>1888</v>
      </c>
      <c r="G686" s="12" t="s">
        <v>14045</v>
      </c>
      <c r="H686" s="4" t="s">
        <v>14046</v>
      </c>
      <c r="I686" s="4" t="s">
        <v>14047</v>
      </c>
      <c r="J686" s="4" t="s">
        <v>8975</v>
      </c>
      <c r="K686" s="4" t="s">
        <v>8975</v>
      </c>
      <c r="L686" s="4" t="s">
        <v>14048</v>
      </c>
      <c r="M686" s="12" t="s">
        <v>14049</v>
      </c>
      <c r="N686" s="4" t="s">
        <v>3097</v>
      </c>
      <c r="O686" s="4"/>
      <c r="P686" s="12">
        <v>901042406</v>
      </c>
      <c r="Q686" s="12">
        <v>114151704</v>
      </c>
      <c r="R686" s="4" t="s">
        <v>3142</v>
      </c>
      <c r="S686" s="4" t="s">
        <v>3143</v>
      </c>
      <c r="T686" s="4" t="s">
        <v>3144</v>
      </c>
      <c r="U686" s="12" t="s">
        <v>14050</v>
      </c>
      <c r="V686" s="12" t="s">
        <v>14051</v>
      </c>
      <c r="W686" s="12" t="s">
        <v>14052</v>
      </c>
      <c r="X686" s="121">
        <v>1249422010101</v>
      </c>
      <c r="Y686" s="126">
        <v>1249422030101</v>
      </c>
      <c r="Z686" s="121" t="s">
        <v>1891</v>
      </c>
      <c r="AA686" s="12"/>
      <c r="AB686" s="121" t="s">
        <v>1892</v>
      </c>
      <c r="AC686" s="12"/>
      <c r="AD686" s="4" t="s">
        <v>14053</v>
      </c>
      <c r="AE686" s="4" t="s">
        <v>14054</v>
      </c>
      <c r="AF686" s="4"/>
      <c r="AG686" s="4"/>
      <c r="AH686" s="12" t="s">
        <v>2499</v>
      </c>
      <c r="AI686" s="12" t="s">
        <v>8413</v>
      </c>
      <c r="AJ686" s="12" t="s">
        <v>14055</v>
      </c>
      <c r="AK686" s="20">
        <v>42415</v>
      </c>
      <c r="AL686" s="12" t="s">
        <v>2498</v>
      </c>
      <c r="AM686" s="12" t="str">
        <f t="shared" si="91"/>
        <v>Yes</v>
      </c>
      <c r="AN686" s="12"/>
      <c r="AO686" s="12" t="s">
        <v>2589</v>
      </c>
      <c r="AP686" s="12" t="s">
        <v>7001</v>
      </c>
      <c r="AQ686" s="12" t="s">
        <v>7108</v>
      </c>
      <c r="AR686" s="12" t="str">
        <f t="shared" si="92"/>
        <v>Yes</v>
      </c>
      <c r="AS686" s="12" t="str">
        <f t="shared" si="93"/>
        <v/>
      </c>
      <c r="AT686" s="4">
        <v>1</v>
      </c>
      <c r="AU686" s="123">
        <v>42538</v>
      </c>
      <c r="AV686" s="4"/>
      <c r="AW686" s="4" t="s">
        <v>8413</v>
      </c>
      <c r="AX686" s="4" t="s">
        <v>8414</v>
      </c>
      <c r="AY686" s="4" t="s">
        <v>14056</v>
      </c>
      <c r="AZ686" s="4" t="s">
        <v>14056</v>
      </c>
      <c r="BA686" s="4"/>
      <c r="BB686" s="4" t="s">
        <v>50</v>
      </c>
      <c r="BC686" s="4"/>
      <c r="BD686" s="4"/>
      <c r="BE686" s="7" t="s">
        <v>2528</v>
      </c>
      <c r="BF686" s="23">
        <v>44652</v>
      </c>
      <c r="BG686" s="7" t="s">
        <v>8804</v>
      </c>
      <c r="BH686" s="22">
        <v>44713</v>
      </c>
      <c r="BJ686" s="4"/>
      <c r="BK686" s="20">
        <v>44467</v>
      </c>
      <c r="BL686" s="20">
        <v>44498</v>
      </c>
      <c r="BM686" s="12"/>
      <c r="BN686" s="12"/>
      <c r="BO686" s="12" t="s">
        <v>7009</v>
      </c>
      <c r="BP686" s="12"/>
      <c r="BQ686" s="4"/>
      <c r="BR686" s="4"/>
      <c r="BS686" s="4"/>
      <c r="BT686" s="4"/>
      <c r="BU686" s="4"/>
      <c r="BV686" s="4"/>
      <c r="BW686" s="4"/>
      <c r="BX686" s="4"/>
      <c r="BY686" s="4"/>
      <c r="BZ686" s="4"/>
      <c r="CA686" s="12" t="str">
        <f>VLOOKUP(AE686,'[18]ref_DC Data'!$A$4:$I$905,3,FALSE)</f>
        <v>劇薬</v>
      </c>
      <c r="CB686" s="12" t="str">
        <f>VLOOKUP(AE686,'[18]ref_DC Data'!$A$4:$I$905,4,FALSE)</f>
        <v>室温</v>
      </c>
      <c r="CC686" s="5" t="str">
        <f t="shared" si="100"/>
        <v>A3 (Gx)1</v>
      </c>
      <c r="CD686" s="4" t="str">
        <f t="shared" si="94"/>
        <v>A3 (Gx)1</v>
      </c>
      <c r="CE686" s="4" t="str">
        <f t="shared" si="95"/>
        <v>A3 (Gx)</v>
      </c>
    </row>
    <row r="687" spans="1:83" ht="13.35" customHeight="1">
      <c r="A687" s="4">
        <f t="shared" si="98"/>
        <v>682</v>
      </c>
      <c r="B687" s="4">
        <f t="shared" si="90"/>
        <v>0</v>
      </c>
      <c r="C687" s="4">
        <f t="shared" si="97"/>
        <v>0</v>
      </c>
      <c r="D687" s="120" t="s">
        <v>8509</v>
      </c>
      <c r="E687" s="4" t="s">
        <v>6984</v>
      </c>
      <c r="F687" s="12" t="s">
        <v>1888</v>
      </c>
      <c r="G687" s="12" t="s">
        <v>14045</v>
      </c>
      <c r="H687" s="4" t="s">
        <v>14046</v>
      </c>
      <c r="I687" s="4" t="s">
        <v>14047</v>
      </c>
      <c r="J687" s="4" t="s">
        <v>8975</v>
      </c>
      <c r="K687" s="4" t="s">
        <v>8975</v>
      </c>
      <c r="L687" s="4" t="s">
        <v>14057</v>
      </c>
      <c r="M687" s="12" t="s">
        <v>14058</v>
      </c>
      <c r="N687" s="4" t="s">
        <v>2707</v>
      </c>
      <c r="O687" s="4"/>
      <c r="P687" s="12">
        <v>901042505</v>
      </c>
      <c r="Q687" s="12">
        <v>114151803</v>
      </c>
      <c r="R687" s="4" t="s">
        <v>3150</v>
      </c>
      <c r="S687" s="4" t="s">
        <v>3151</v>
      </c>
      <c r="T687" s="4" t="s">
        <v>3152</v>
      </c>
      <c r="U687" s="12" t="s">
        <v>14059</v>
      </c>
      <c r="V687" s="12" t="s">
        <v>14060</v>
      </c>
      <c r="W687" s="12" t="s">
        <v>14061</v>
      </c>
      <c r="X687" s="121">
        <v>1249422010201</v>
      </c>
      <c r="Y687" s="126">
        <v>1249422030201</v>
      </c>
      <c r="Z687" s="121" t="s">
        <v>1891</v>
      </c>
      <c r="AA687" s="12"/>
      <c r="AB687" s="121" t="s">
        <v>1892</v>
      </c>
      <c r="AC687" s="12"/>
      <c r="AD687" s="4" t="s">
        <v>14053</v>
      </c>
      <c r="AE687" s="4" t="s">
        <v>14062</v>
      </c>
      <c r="AF687" s="4"/>
      <c r="AG687" s="4"/>
      <c r="AH687" s="12" t="s">
        <v>2499</v>
      </c>
      <c r="AI687" s="12" t="s">
        <v>8413</v>
      </c>
      <c r="AJ687" s="12" t="s">
        <v>14055</v>
      </c>
      <c r="AK687" s="20">
        <v>42415</v>
      </c>
      <c r="AL687" s="12" t="s">
        <v>2498</v>
      </c>
      <c r="AM687" s="12" t="str">
        <f t="shared" si="91"/>
        <v>Yes</v>
      </c>
      <c r="AN687" s="12"/>
      <c r="AO687" s="12" t="s">
        <v>2589</v>
      </c>
      <c r="AP687" s="12" t="s">
        <v>7001</v>
      </c>
      <c r="AQ687" s="12" t="s">
        <v>7108</v>
      </c>
      <c r="AR687" s="12" t="str">
        <f t="shared" si="92"/>
        <v>Yes</v>
      </c>
      <c r="AS687" s="12" t="str">
        <f t="shared" si="93"/>
        <v/>
      </c>
      <c r="AT687" s="4">
        <v>0</v>
      </c>
      <c r="AU687" s="123">
        <v>42538</v>
      </c>
      <c r="AV687" s="4"/>
      <c r="AW687" s="4" t="s">
        <v>8413</v>
      </c>
      <c r="AX687" s="4" t="s">
        <v>8414</v>
      </c>
      <c r="AY687" s="4" t="s">
        <v>14056</v>
      </c>
      <c r="AZ687" s="4" t="s">
        <v>14056</v>
      </c>
      <c r="BA687" s="4"/>
      <c r="BB687" s="4" t="s">
        <v>50</v>
      </c>
      <c r="BC687" s="4"/>
      <c r="BD687" s="4"/>
      <c r="BE687" s="7" t="s">
        <v>2528</v>
      </c>
      <c r="BF687" s="23">
        <v>44652</v>
      </c>
      <c r="BG687" s="7" t="s">
        <v>8804</v>
      </c>
      <c r="BH687" s="22">
        <v>44713</v>
      </c>
      <c r="BI687" s="1"/>
      <c r="BJ687" s="4"/>
      <c r="BK687" s="20">
        <v>44467</v>
      </c>
      <c r="BL687" s="20">
        <v>44498</v>
      </c>
      <c r="BM687" s="12"/>
      <c r="BN687" s="12"/>
      <c r="BO687" s="12" t="s">
        <v>7009</v>
      </c>
      <c r="BP687" s="12"/>
      <c r="BQ687" s="4"/>
      <c r="BR687" s="4"/>
      <c r="BS687" s="4"/>
      <c r="BT687" s="4"/>
      <c r="BU687" s="4"/>
      <c r="BV687" s="4"/>
      <c r="BW687" s="4"/>
      <c r="BX687" s="4"/>
      <c r="BY687" s="4"/>
      <c r="BZ687" s="4"/>
      <c r="CA687" s="12" t="str">
        <f>VLOOKUP(AE687,'[18]ref_DC Data'!$A$4:$I$905,3,FALSE)</f>
        <v>劇薬</v>
      </c>
      <c r="CB687" s="12" t="str">
        <f>VLOOKUP(AE687,'[18]ref_DC Data'!$A$4:$I$905,4,FALSE)</f>
        <v>室温</v>
      </c>
      <c r="CC687" s="5" t="str">
        <f t="shared" si="100"/>
        <v>A3 (Gx)0</v>
      </c>
      <c r="CD687" s="4" t="str">
        <f t="shared" si="94"/>
        <v>A3 (Gx)0</v>
      </c>
      <c r="CE687" s="4" t="str">
        <f t="shared" si="95"/>
        <v>A3 (Gx)</v>
      </c>
    </row>
    <row r="688" spans="1:83" ht="13.35" customHeight="1">
      <c r="A688" s="4">
        <f t="shared" si="98"/>
        <v>683</v>
      </c>
      <c r="B688" s="4">
        <f t="shared" si="90"/>
        <v>1</v>
      </c>
      <c r="C688" s="4">
        <f t="shared" si="97"/>
        <v>1</v>
      </c>
      <c r="D688" s="120" t="s">
        <v>13993</v>
      </c>
      <c r="E688" s="4" t="s">
        <v>6984</v>
      </c>
      <c r="F688" s="12" t="s">
        <v>1878</v>
      </c>
      <c r="G688" s="12" t="s">
        <v>14063</v>
      </c>
      <c r="H688" s="4" t="s">
        <v>14064</v>
      </c>
      <c r="I688" s="4" t="s">
        <v>14065</v>
      </c>
      <c r="J688" s="4" t="s">
        <v>7653</v>
      </c>
      <c r="K688" s="4" t="s">
        <v>7654</v>
      </c>
      <c r="L688" s="4" t="s">
        <v>14066</v>
      </c>
      <c r="M688" s="12" t="s">
        <v>14067</v>
      </c>
      <c r="N688" s="4" t="s">
        <v>3083</v>
      </c>
      <c r="O688" s="4"/>
      <c r="P688" s="12">
        <v>901043502</v>
      </c>
      <c r="Q688" s="12">
        <v>114149909</v>
      </c>
      <c r="R688" s="4" t="s">
        <v>3105</v>
      </c>
      <c r="S688" s="4" t="s">
        <v>3106</v>
      </c>
      <c r="T688" s="4" t="s">
        <v>3107</v>
      </c>
      <c r="U688" s="12" t="s">
        <v>14068</v>
      </c>
      <c r="V688" s="12" t="s">
        <v>14069</v>
      </c>
      <c r="W688" s="12" t="s">
        <v>14070</v>
      </c>
      <c r="X688" s="121">
        <v>1249392010101</v>
      </c>
      <c r="Y688" s="126">
        <v>1249392030101</v>
      </c>
      <c r="Z688" s="121" t="s">
        <v>1880</v>
      </c>
      <c r="AA688" s="12"/>
      <c r="AB688" s="121" t="s">
        <v>1881</v>
      </c>
      <c r="AC688" s="12"/>
      <c r="AD688" s="4" t="s">
        <v>14071</v>
      </c>
      <c r="AE688" s="4" t="s">
        <v>14072</v>
      </c>
      <c r="AF688" s="4"/>
      <c r="AG688" s="4"/>
      <c r="AH688" s="12" t="s">
        <v>1872</v>
      </c>
      <c r="AI688" s="12" t="s">
        <v>8506</v>
      </c>
      <c r="AJ688" s="12" t="s">
        <v>2443</v>
      </c>
      <c r="AK688" s="20" t="s">
        <v>2443</v>
      </c>
      <c r="AL688" s="12" t="s">
        <v>14073</v>
      </c>
      <c r="AM688" s="12" t="str">
        <f t="shared" si="91"/>
        <v>Yes</v>
      </c>
      <c r="AN688" s="12"/>
      <c r="AO688" s="12" t="s">
        <v>2589</v>
      </c>
      <c r="AP688" s="12" t="s">
        <v>7001</v>
      </c>
      <c r="AQ688" s="12" t="s">
        <v>7108</v>
      </c>
      <c r="AR688" s="12" t="str">
        <f t="shared" si="92"/>
        <v>Yes</v>
      </c>
      <c r="AS688" s="12" t="str">
        <f t="shared" si="93"/>
        <v/>
      </c>
      <c r="AT688" s="4">
        <v>1</v>
      </c>
      <c r="AU688" s="123">
        <v>42538</v>
      </c>
      <c r="AV688" s="4"/>
      <c r="AW688" s="4" t="s">
        <v>8413</v>
      </c>
      <c r="AX688" s="4" t="s">
        <v>8414</v>
      </c>
      <c r="AY688" s="4" t="s">
        <v>2675</v>
      </c>
      <c r="AZ688" s="4" t="s">
        <v>2675</v>
      </c>
      <c r="BA688" s="4"/>
      <c r="BB688" s="4" t="s">
        <v>50</v>
      </c>
      <c r="BC688" s="4"/>
      <c r="BD688" s="4"/>
      <c r="BE688" s="7" t="s">
        <v>2528</v>
      </c>
      <c r="BF688" s="23">
        <v>44652</v>
      </c>
      <c r="BG688" s="23" t="s">
        <v>7063</v>
      </c>
      <c r="BH688" s="23">
        <v>44682</v>
      </c>
      <c r="BI688" s="1" t="s">
        <v>7232</v>
      </c>
      <c r="BJ688" s="4"/>
      <c r="BK688" s="20">
        <v>44551</v>
      </c>
      <c r="BL688" s="19">
        <v>44554</v>
      </c>
      <c r="BM688" s="12"/>
      <c r="BN688" s="12"/>
      <c r="BO688" s="12" t="s">
        <v>7009</v>
      </c>
      <c r="BP688" s="12"/>
      <c r="BQ688" s="4"/>
      <c r="BR688" s="4" t="s">
        <v>7010</v>
      </c>
      <c r="BS688" s="4" t="s">
        <v>8579</v>
      </c>
      <c r="BT688" s="4" t="s">
        <v>14074</v>
      </c>
      <c r="BU688" s="4"/>
      <c r="BV688" s="4"/>
      <c r="BW688" s="4"/>
      <c r="BX688" s="4"/>
      <c r="BY688" s="4"/>
      <c r="BZ688" s="4"/>
      <c r="CA688" s="12" t="str">
        <f>VLOOKUP(AE688,'[18]ref_DC Data'!$A$4:$I$905,3,FALSE)</f>
        <v>劇薬</v>
      </c>
      <c r="CB688" s="12" t="str">
        <f>VLOOKUP(AE688,'[18]ref_DC Data'!$A$4:$I$905,4,FALSE)</f>
        <v>室温</v>
      </c>
      <c r="CC688" s="5" t="str">
        <f t="shared" si="100"/>
        <v>C2 (Gx)1</v>
      </c>
      <c r="CD688" s="4" t="str">
        <f t="shared" si="94"/>
        <v>C2 (Gx)1</v>
      </c>
      <c r="CE688" s="4" t="str">
        <f t="shared" si="95"/>
        <v>C2 (Gx)</v>
      </c>
    </row>
    <row r="689" spans="1:83" ht="13.35" customHeight="1">
      <c r="A689" s="4">
        <f t="shared" si="98"/>
        <v>684</v>
      </c>
      <c r="B689" s="4">
        <f t="shared" si="90"/>
        <v>0</v>
      </c>
      <c r="C689" s="4">
        <f t="shared" si="97"/>
        <v>0</v>
      </c>
      <c r="D689" s="120" t="s">
        <v>13993</v>
      </c>
      <c r="E689" s="4" t="s">
        <v>6984</v>
      </c>
      <c r="F689" s="12" t="s">
        <v>1878</v>
      </c>
      <c r="G689" s="12" t="s">
        <v>14063</v>
      </c>
      <c r="H689" s="4" t="s">
        <v>14064</v>
      </c>
      <c r="I689" s="4" t="s">
        <v>14065</v>
      </c>
      <c r="J689" s="4" t="s">
        <v>7653</v>
      </c>
      <c r="K689" s="4" t="s">
        <v>7654</v>
      </c>
      <c r="L689" s="4" t="s">
        <v>14075</v>
      </c>
      <c r="M689" s="12" t="s">
        <v>14076</v>
      </c>
      <c r="N689" s="4" t="s">
        <v>3092</v>
      </c>
      <c r="O689" s="4"/>
      <c r="P689" s="12">
        <v>901043601</v>
      </c>
      <c r="Q689" s="12">
        <v>114150004</v>
      </c>
      <c r="R689" s="4" t="s">
        <v>3105</v>
      </c>
      <c r="S689" s="4" t="s">
        <v>3113</v>
      </c>
      <c r="T689" s="4" t="s">
        <v>3114</v>
      </c>
      <c r="U689" s="12" t="s">
        <v>14077</v>
      </c>
      <c r="V689" s="12" t="s">
        <v>14069</v>
      </c>
      <c r="W689" s="12" t="s">
        <v>14078</v>
      </c>
      <c r="X689" s="121">
        <v>1249392010102</v>
      </c>
      <c r="Y689" s="126">
        <v>1249392030102</v>
      </c>
      <c r="Z689" s="121" t="s">
        <v>1880</v>
      </c>
      <c r="AA689" s="12"/>
      <c r="AB689" s="121" t="s">
        <v>1881</v>
      </c>
      <c r="AC689" s="12"/>
      <c r="AD689" s="4" t="s">
        <v>14071</v>
      </c>
      <c r="AE689" s="4" t="s">
        <v>14079</v>
      </c>
      <c r="AF689" s="4"/>
      <c r="AG689" s="4"/>
      <c r="AH689" s="12" t="s">
        <v>1872</v>
      </c>
      <c r="AI689" s="12" t="s">
        <v>8506</v>
      </c>
      <c r="AJ689" s="12" t="s">
        <v>2443</v>
      </c>
      <c r="AK689" s="20" t="s">
        <v>2443</v>
      </c>
      <c r="AL689" s="12" t="s">
        <v>14073</v>
      </c>
      <c r="AM689" s="12" t="str">
        <f t="shared" si="91"/>
        <v>Yes</v>
      </c>
      <c r="AN689" s="12"/>
      <c r="AO689" s="12" t="s">
        <v>2589</v>
      </c>
      <c r="AP689" s="12" t="s">
        <v>7001</v>
      </c>
      <c r="AQ689" s="12" t="s">
        <v>7108</v>
      </c>
      <c r="AR689" s="12" t="str">
        <f t="shared" si="92"/>
        <v>Yes</v>
      </c>
      <c r="AS689" s="12" t="str">
        <f t="shared" si="93"/>
        <v/>
      </c>
      <c r="AT689" s="4">
        <v>0</v>
      </c>
      <c r="AU689" s="123">
        <v>42538</v>
      </c>
      <c r="AV689" s="4"/>
      <c r="AW689" s="4" t="s">
        <v>8413</v>
      </c>
      <c r="AX689" s="4" t="s">
        <v>8414</v>
      </c>
      <c r="AY689" s="4" t="s">
        <v>2675</v>
      </c>
      <c r="AZ689" s="4" t="s">
        <v>2675</v>
      </c>
      <c r="BA689" s="4"/>
      <c r="BB689" s="4" t="s">
        <v>50</v>
      </c>
      <c r="BC689" s="4"/>
      <c r="BD689" s="4"/>
      <c r="BE689" s="7" t="s">
        <v>2528</v>
      </c>
      <c r="BF689" s="23">
        <v>44652</v>
      </c>
      <c r="BG689" s="23" t="s">
        <v>7063</v>
      </c>
      <c r="BH689" s="23">
        <v>44682</v>
      </c>
      <c r="BI689" s="1"/>
      <c r="BJ689" s="4"/>
      <c r="BK689" s="20">
        <v>44551</v>
      </c>
      <c r="BL689" s="19">
        <v>44554</v>
      </c>
      <c r="BM689" s="12"/>
      <c r="BN689" s="12"/>
      <c r="BO689" s="12" t="s">
        <v>7009</v>
      </c>
      <c r="BP689" s="12"/>
      <c r="BQ689" s="4"/>
      <c r="BR689" s="4" t="s">
        <v>7010</v>
      </c>
      <c r="BS689" s="4" t="s">
        <v>8579</v>
      </c>
      <c r="BT689" s="4" t="s">
        <v>14074</v>
      </c>
      <c r="BU689" s="4"/>
      <c r="BV689" s="4"/>
      <c r="BW689" s="4"/>
      <c r="BX689" s="4"/>
      <c r="BY689" s="4"/>
      <c r="BZ689" s="4"/>
      <c r="CA689" s="12" t="str">
        <f>VLOOKUP(AE689,'[18]ref_DC Data'!$A$4:$I$905,3,FALSE)</f>
        <v>劇薬</v>
      </c>
      <c r="CB689" s="12" t="str">
        <f>VLOOKUP(AE689,'[18]ref_DC Data'!$A$4:$I$905,4,FALSE)</f>
        <v>室温</v>
      </c>
      <c r="CC689" s="5" t="str">
        <f t="shared" si="100"/>
        <v>C2 (Gx)0</v>
      </c>
      <c r="CD689" s="4" t="str">
        <f t="shared" si="94"/>
        <v>C2 (Gx)0</v>
      </c>
      <c r="CE689" s="4" t="str">
        <f t="shared" si="95"/>
        <v>C2 (Gx)</v>
      </c>
    </row>
    <row r="690" spans="1:83" ht="13.35" customHeight="1">
      <c r="A690" s="4">
        <f t="shared" si="98"/>
        <v>685</v>
      </c>
      <c r="B690" s="4">
        <f t="shared" si="90"/>
        <v>0</v>
      </c>
      <c r="C690" s="4">
        <f t="shared" si="97"/>
        <v>0</v>
      </c>
      <c r="D690" s="120" t="s">
        <v>13993</v>
      </c>
      <c r="E690" s="4" t="s">
        <v>6984</v>
      </c>
      <c r="F690" s="12" t="s">
        <v>1878</v>
      </c>
      <c r="G690" s="12" t="s">
        <v>14063</v>
      </c>
      <c r="H690" s="4" t="s">
        <v>14064</v>
      </c>
      <c r="I690" s="4" t="s">
        <v>14065</v>
      </c>
      <c r="J690" s="4" t="s">
        <v>7653</v>
      </c>
      <c r="K690" s="4" t="s">
        <v>7654</v>
      </c>
      <c r="L690" s="4" t="s">
        <v>14080</v>
      </c>
      <c r="M690" s="12" t="s">
        <v>14081</v>
      </c>
      <c r="N690" s="4" t="s">
        <v>3097</v>
      </c>
      <c r="O690" s="4"/>
      <c r="P690" s="12">
        <v>901043700</v>
      </c>
      <c r="Q690" s="12">
        <v>114150103</v>
      </c>
      <c r="R690" s="4" t="s">
        <v>3116</v>
      </c>
      <c r="S690" s="4" t="s">
        <v>3117</v>
      </c>
      <c r="T690" s="4" t="s">
        <v>3118</v>
      </c>
      <c r="U690" s="12" t="s">
        <v>14082</v>
      </c>
      <c r="V690" s="12" t="s">
        <v>14083</v>
      </c>
      <c r="W690" s="12" t="s">
        <v>14084</v>
      </c>
      <c r="X690" s="121">
        <v>1249392010201</v>
      </c>
      <c r="Y690" s="126">
        <v>1249392030201</v>
      </c>
      <c r="Z690" s="121" t="s">
        <v>1880</v>
      </c>
      <c r="AA690" s="12"/>
      <c r="AB690" s="121" t="s">
        <v>1881</v>
      </c>
      <c r="AC690" s="12"/>
      <c r="AD690" s="4" t="s">
        <v>14071</v>
      </c>
      <c r="AE690" s="4" t="s">
        <v>14085</v>
      </c>
      <c r="AF690" s="4"/>
      <c r="AG690" s="4"/>
      <c r="AH690" s="12" t="s">
        <v>1872</v>
      </c>
      <c r="AI690" s="12" t="s">
        <v>8506</v>
      </c>
      <c r="AJ690" s="12" t="s">
        <v>2443</v>
      </c>
      <c r="AK690" s="20" t="s">
        <v>2443</v>
      </c>
      <c r="AL690" s="12" t="s">
        <v>14073</v>
      </c>
      <c r="AM690" s="12" t="str">
        <f t="shared" si="91"/>
        <v>Yes</v>
      </c>
      <c r="AN690" s="12"/>
      <c r="AO690" s="12" t="s">
        <v>2589</v>
      </c>
      <c r="AP690" s="12" t="s">
        <v>7001</v>
      </c>
      <c r="AQ690" s="12" t="s">
        <v>7108</v>
      </c>
      <c r="AR690" s="12" t="str">
        <f t="shared" si="92"/>
        <v>Yes</v>
      </c>
      <c r="AS690" s="12" t="str">
        <f t="shared" si="93"/>
        <v/>
      </c>
      <c r="AT690" s="4">
        <v>0</v>
      </c>
      <c r="AU690" s="123">
        <v>42538</v>
      </c>
      <c r="AV690" s="4"/>
      <c r="AW690" s="4" t="s">
        <v>8413</v>
      </c>
      <c r="AX690" s="4" t="s">
        <v>8414</v>
      </c>
      <c r="AY690" s="4" t="s">
        <v>2675</v>
      </c>
      <c r="AZ690" s="4" t="s">
        <v>2675</v>
      </c>
      <c r="BA690" s="4"/>
      <c r="BB690" s="4" t="s">
        <v>50</v>
      </c>
      <c r="BC690" s="4"/>
      <c r="BD690" s="4"/>
      <c r="BE690" s="7" t="s">
        <v>2528</v>
      </c>
      <c r="BF690" s="23">
        <v>44652</v>
      </c>
      <c r="BG690" s="23" t="s">
        <v>7063</v>
      </c>
      <c r="BH690" s="23">
        <v>44682</v>
      </c>
      <c r="BI690" s="1" t="s">
        <v>7232</v>
      </c>
      <c r="BJ690" s="4"/>
      <c r="BK690" s="20">
        <v>44551</v>
      </c>
      <c r="BL690" s="19">
        <v>44554</v>
      </c>
      <c r="BM690" s="12"/>
      <c r="BN690" s="12"/>
      <c r="BO690" s="12" t="s">
        <v>7009</v>
      </c>
      <c r="BP690" s="12"/>
      <c r="BQ690" s="4"/>
      <c r="BR690" s="4" t="s">
        <v>7010</v>
      </c>
      <c r="BS690" s="4" t="s">
        <v>8579</v>
      </c>
      <c r="BT690" s="4" t="s">
        <v>14074</v>
      </c>
      <c r="BU690" s="4"/>
      <c r="BV690" s="4"/>
      <c r="BW690" s="4"/>
      <c r="BX690" s="4"/>
      <c r="BY690" s="4"/>
      <c r="BZ690" s="4"/>
      <c r="CA690" s="12" t="str">
        <f>VLOOKUP(AE690,'[18]ref_DC Data'!$A$4:$I$905,3,FALSE)</f>
        <v>劇薬</v>
      </c>
      <c r="CB690" s="12" t="str">
        <f>VLOOKUP(AE690,'[18]ref_DC Data'!$A$4:$I$905,4,FALSE)</f>
        <v>室温</v>
      </c>
      <c r="CC690" s="5" t="str">
        <f t="shared" si="100"/>
        <v>C2 (Gx)0</v>
      </c>
      <c r="CD690" s="4" t="str">
        <f t="shared" si="94"/>
        <v>C2 (Gx)0</v>
      </c>
      <c r="CE690" s="4" t="str">
        <f t="shared" si="95"/>
        <v>C2 (Gx)</v>
      </c>
    </row>
    <row r="691" spans="1:83" ht="13.35" customHeight="1">
      <c r="A691" s="4">
        <f t="shared" si="98"/>
        <v>686</v>
      </c>
      <c r="B691" s="4">
        <f t="shared" si="90"/>
        <v>0</v>
      </c>
      <c r="C691" s="4">
        <f t="shared" si="97"/>
        <v>1</v>
      </c>
      <c r="D691" s="120" t="s">
        <v>13993</v>
      </c>
      <c r="E691" s="4" t="s">
        <v>6984</v>
      </c>
      <c r="F691" s="12" t="s">
        <v>1883</v>
      </c>
      <c r="G691" s="12" t="s">
        <v>14086</v>
      </c>
      <c r="H691" s="4" t="s">
        <v>14064</v>
      </c>
      <c r="I691" s="4" t="s">
        <v>14065</v>
      </c>
      <c r="J691" s="4" t="s">
        <v>7251</v>
      </c>
      <c r="K691" s="4" t="s">
        <v>7252</v>
      </c>
      <c r="L691" s="4" t="s">
        <v>14087</v>
      </c>
      <c r="M691" s="12" t="s">
        <v>14088</v>
      </c>
      <c r="N691" s="4" t="s">
        <v>3083</v>
      </c>
      <c r="O691" s="4"/>
      <c r="P691" s="12">
        <v>901043809</v>
      </c>
      <c r="Q691" s="12">
        <v>114150509</v>
      </c>
      <c r="R691" s="4" t="s">
        <v>3123</v>
      </c>
      <c r="S691" s="4" t="s">
        <v>3124</v>
      </c>
      <c r="T691" s="4" t="s">
        <v>3125</v>
      </c>
      <c r="U691" s="12" t="s">
        <v>14089</v>
      </c>
      <c r="V691" s="12" t="s">
        <v>14090</v>
      </c>
      <c r="W691" s="12" t="s">
        <v>14091</v>
      </c>
      <c r="X691" s="121">
        <v>1249408010101</v>
      </c>
      <c r="Y691" s="126">
        <v>1249408030101</v>
      </c>
      <c r="Z691" s="121" t="s">
        <v>1885</v>
      </c>
      <c r="AA691" s="12"/>
      <c r="AB691" s="121" t="s">
        <v>1886</v>
      </c>
      <c r="AC691" s="12"/>
      <c r="AD691" s="4" t="s">
        <v>14071</v>
      </c>
      <c r="AE691" s="4" t="s">
        <v>14092</v>
      </c>
      <c r="AF691" s="4"/>
      <c r="AG691" s="4"/>
      <c r="AH691" s="12" t="s">
        <v>1872</v>
      </c>
      <c r="AI691" s="12" t="s">
        <v>8506</v>
      </c>
      <c r="AJ691" s="12" t="s">
        <v>2443</v>
      </c>
      <c r="AK691" s="20" t="s">
        <v>2443</v>
      </c>
      <c r="AL691" s="12" t="s">
        <v>14073</v>
      </c>
      <c r="AM691" s="12" t="str">
        <f t="shared" si="91"/>
        <v>Yes</v>
      </c>
      <c r="AN691" s="12"/>
      <c r="AO691" s="12" t="s">
        <v>2589</v>
      </c>
      <c r="AP691" s="12" t="s">
        <v>7001</v>
      </c>
      <c r="AQ691" s="12" t="s">
        <v>7108</v>
      </c>
      <c r="AR691" s="12" t="str">
        <f t="shared" si="92"/>
        <v>Yes</v>
      </c>
      <c r="AS691" s="12" t="str">
        <f t="shared" si="93"/>
        <v/>
      </c>
      <c r="AT691" s="4">
        <v>1</v>
      </c>
      <c r="AU691" s="123">
        <v>42538</v>
      </c>
      <c r="AV691" s="4"/>
      <c r="AW691" s="4" t="s">
        <v>8413</v>
      </c>
      <c r="AX691" s="4" t="s">
        <v>8414</v>
      </c>
      <c r="AY691" s="4" t="s">
        <v>2675</v>
      </c>
      <c r="AZ691" s="4" t="s">
        <v>2675</v>
      </c>
      <c r="BA691" s="4"/>
      <c r="BB691" s="4" t="s">
        <v>50</v>
      </c>
      <c r="BC691" s="4"/>
      <c r="BD691" s="4"/>
      <c r="BE691" s="7" t="s">
        <v>2528</v>
      </c>
      <c r="BF691" s="23">
        <v>44652</v>
      </c>
      <c r="BG691" s="23" t="s">
        <v>7063</v>
      </c>
      <c r="BH691" s="23">
        <v>44682</v>
      </c>
      <c r="BI691" s="1" t="s">
        <v>7232</v>
      </c>
      <c r="BJ691" s="4"/>
      <c r="BK691" s="20">
        <v>44551</v>
      </c>
      <c r="BL691" s="19">
        <v>44554</v>
      </c>
      <c r="BM691" s="12"/>
      <c r="BN691" s="12"/>
      <c r="BO691" s="12" t="s">
        <v>7009</v>
      </c>
      <c r="BP691" s="12"/>
      <c r="BQ691" s="4"/>
      <c r="BR691" s="4" t="s">
        <v>7010</v>
      </c>
      <c r="BS691" s="4" t="s">
        <v>8579</v>
      </c>
      <c r="BT691" s="4" t="s">
        <v>14074</v>
      </c>
      <c r="BU691" s="4"/>
      <c r="BV691" s="4"/>
      <c r="BW691" s="4"/>
      <c r="BX691" s="4"/>
      <c r="BY691" s="4"/>
      <c r="BZ691" s="4"/>
      <c r="CA691" s="12" t="str">
        <f>VLOOKUP(AE691,'[18]ref_DC Data'!$A$4:$I$905,3,FALSE)</f>
        <v>劇薬</v>
      </c>
      <c r="CB691" s="12" t="str">
        <f>VLOOKUP(AE691,'[18]ref_DC Data'!$A$4:$I$905,4,FALSE)</f>
        <v>室温</v>
      </c>
      <c r="CC691" s="5" t="str">
        <f t="shared" si="100"/>
        <v>C2 (Gx)0</v>
      </c>
      <c r="CD691" s="4" t="str">
        <f t="shared" si="94"/>
        <v>C2 (Gx)1</v>
      </c>
      <c r="CE691" s="4" t="str">
        <f t="shared" si="95"/>
        <v>C2 (Gx)</v>
      </c>
    </row>
    <row r="692" spans="1:83" ht="13.35" customHeight="1">
      <c r="A692" s="4">
        <f t="shared" si="98"/>
        <v>687</v>
      </c>
      <c r="B692" s="4">
        <f t="shared" si="90"/>
        <v>0</v>
      </c>
      <c r="C692" s="4">
        <f t="shared" si="97"/>
        <v>0</v>
      </c>
      <c r="D692" s="120" t="s">
        <v>13993</v>
      </c>
      <c r="E692" s="4" t="s">
        <v>6984</v>
      </c>
      <c r="F692" s="12" t="s">
        <v>1883</v>
      </c>
      <c r="G692" s="12" t="s">
        <v>14086</v>
      </c>
      <c r="H692" s="4" t="s">
        <v>14064</v>
      </c>
      <c r="I692" s="4" t="s">
        <v>14065</v>
      </c>
      <c r="J692" s="4" t="s">
        <v>7251</v>
      </c>
      <c r="K692" s="4" t="s">
        <v>7252</v>
      </c>
      <c r="L692" s="4" t="s">
        <v>14093</v>
      </c>
      <c r="M692" s="12" t="s">
        <v>14094</v>
      </c>
      <c r="N692" s="4" t="s">
        <v>3092</v>
      </c>
      <c r="O692" s="4"/>
      <c r="P692" s="12">
        <v>901043908</v>
      </c>
      <c r="Q692" s="12">
        <v>114150608</v>
      </c>
      <c r="R692" s="4" t="s">
        <v>3123</v>
      </c>
      <c r="S692" s="4" t="s">
        <v>3131</v>
      </c>
      <c r="T692" s="4" t="s">
        <v>3132</v>
      </c>
      <c r="U692" s="12" t="s">
        <v>14095</v>
      </c>
      <c r="V692" s="12" t="s">
        <v>14090</v>
      </c>
      <c r="W692" s="12" t="s">
        <v>14096</v>
      </c>
      <c r="X692" s="121">
        <v>1249408010102</v>
      </c>
      <c r="Y692" s="126">
        <v>1249408030102</v>
      </c>
      <c r="Z692" s="121" t="s">
        <v>1885</v>
      </c>
      <c r="AA692" s="12"/>
      <c r="AB692" s="121" t="s">
        <v>1886</v>
      </c>
      <c r="AC692" s="12"/>
      <c r="AD692" s="4" t="s">
        <v>14071</v>
      </c>
      <c r="AE692" s="4" t="s">
        <v>14097</v>
      </c>
      <c r="AF692" s="4"/>
      <c r="AG692" s="4"/>
      <c r="AH692" s="12" t="s">
        <v>1872</v>
      </c>
      <c r="AI692" s="12" t="s">
        <v>8506</v>
      </c>
      <c r="AJ692" s="12" t="s">
        <v>2443</v>
      </c>
      <c r="AK692" s="20" t="s">
        <v>2443</v>
      </c>
      <c r="AL692" s="12" t="s">
        <v>14073</v>
      </c>
      <c r="AM692" s="12" t="str">
        <f t="shared" si="91"/>
        <v>Yes</v>
      </c>
      <c r="AN692" s="12"/>
      <c r="AO692" s="12" t="s">
        <v>2589</v>
      </c>
      <c r="AP692" s="12" t="s">
        <v>7001</v>
      </c>
      <c r="AQ692" s="12" t="s">
        <v>7108</v>
      </c>
      <c r="AR692" s="12" t="str">
        <f t="shared" si="92"/>
        <v>Yes</v>
      </c>
      <c r="AS692" s="12" t="str">
        <f t="shared" si="93"/>
        <v/>
      </c>
      <c r="AT692" s="4">
        <v>0</v>
      </c>
      <c r="AU692" s="123">
        <v>42538</v>
      </c>
      <c r="AV692" s="4"/>
      <c r="AW692" s="4" t="s">
        <v>8413</v>
      </c>
      <c r="AX692" s="4" t="s">
        <v>8414</v>
      </c>
      <c r="AY692" s="4" t="s">
        <v>2675</v>
      </c>
      <c r="AZ692" s="4" t="s">
        <v>2675</v>
      </c>
      <c r="BA692" s="4"/>
      <c r="BB692" s="4" t="s">
        <v>50</v>
      </c>
      <c r="BC692" s="4"/>
      <c r="BD692" s="4"/>
      <c r="BE692" s="7" t="s">
        <v>2528</v>
      </c>
      <c r="BF692" s="23">
        <v>44652</v>
      </c>
      <c r="BG692" s="23" t="s">
        <v>7063</v>
      </c>
      <c r="BH692" s="23">
        <v>44682</v>
      </c>
      <c r="BI692" s="1" t="s">
        <v>7010</v>
      </c>
      <c r="BJ692" s="4"/>
      <c r="BK692" s="20">
        <v>44551</v>
      </c>
      <c r="BL692" s="19">
        <v>44554</v>
      </c>
      <c r="BM692" s="12"/>
      <c r="BN692" s="12"/>
      <c r="BO692" s="12" t="s">
        <v>7009</v>
      </c>
      <c r="BP692" s="12"/>
      <c r="BQ692" s="4"/>
      <c r="BR692" s="4" t="s">
        <v>7010</v>
      </c>
      <c r="BS692" s="4" t="s">
        <v>8579</v>
      </c>
      <c r="BT692" s="4" t="s">
        <v>14074</v>
      </c>
      <c r="BU692" s="4"/>
      <c r="BV692" s="4"/>
      <c r="BW692" s="4"/>
      <c r="BX692" s="4"/>
      <c r="BY692" s="4"/>
      <c r="BZ692" s="4"/>
      <c r="CA692" s="12" t="str">
        <f>VLOOKUP(AE692,'[18]ref_DC Data'!$A$4:$I$905,3,FALSE)</f>
        <v>劇薬</v>
      </c>
      <c r="CB692" s="12" t="str">
        <f>VLOOKUP(AE692,'[18]ref_DC Data'!$A$4:$I$905,4,FALSE)</f>
        <v>室温</v>
      </c>
      <c r="CC692" s="5" t="str">
        <f t="shared" si="100"/>
        <v>C2 (Gx)0</v>
      </c>
      <c r="CD692" s="4" t="str">
        <f t="shared" si="94"/>
        <v>C2 (Gx)0</v>
      </c>
      <c r="CE692" s="4" t="str">
        <f t="shared" si="95"/>
        <v>C2 (Gx)</v>
      </c>
    </row>
    <row r="693" spans="1:83" ht="13.35" customHeight="1">
      <c r="A693" s="4">
        <f t="shared" si="98"/>
        <v>688</v>
      </c>
      <c r="B693" s="4">
        <f t="shared" si="90"/>
        <v>0</v>
      </c>
      <c r="C693" s="4">
        <f t="shared" si="97"/>
        <v>0</v>
      </c>
      <c r="D693" s="120" t="s">
        <v>13993</v>
      </c>
      <c r="E693" s="4" t="s">
        <v>6984</v>
      </c>
      <c r="F693" s="12" t="s">
        <v>1883</v>
      </c>
      <c r="G693" s="12" t="s">
        <v>14086</v>
      </c>
      <c r="H693" s="4" t="s">
        <v>14064</v>
      </c>
      <c r="I693" s="4" t="s">
        <v>14065</v>
      </c>
      <c r="J693" s="4" t="s">
        <v>7251</v>
      </c>
      <c r="K693" s="4" t="s">
        <v>7252</v>
      </c>
      <c r="L693" s="4" t="s">
        <v>14098</v>
      </c>
      <c r="M693" s="12" t="s">
        <v>14099</v>
      </c>
      <c r="N693" s="4" t="s">
        <v>3097</v>
      </c>
      <c r="O693" s="4"/>
      <c r="P693" s="12">
        <v>901044004</v>
      </c>
      <c r="Q693" s="12">
        <v>114150707</v>
      </c>
      <c r="R693" s="4" t="s">
        <v>3135</v>
      </c>
      <c r="S693" s="4" t="s">
        <v>3136</v>
      </c>
      <c r="T693" s="4" t="s">
        <v>3137</v>
      </c>
      <c r="U693" s="12" t="s">
        <v>14100</v>
      </c>
      <c r="V693" s="12" t="s">
        <v>14101</v>
      </c>
      <c r="W693" s="12" t="s">
        <v>14102</v>
      </c>
      <c r="X693" s="121">
        <v>1249408010201</v>
      </c>
      <c r="Y693" s="126">
        <v>1249408030201</v>
      </c>
      <c r="Z693" s="121" t="s">
        <v>1885</v>
      </c>
      <c r="AA693" s="12"/>
      <c r="AB693" s="121" t="s">
        <v>1886</v>
      </c>
      <c r="AC693" s="12"/>
      <c r="AD693" s="4" t="s">
        <v>14071</v>
      </c>
      <c r="AE693" s="4" t="s">
        <v>14103</v>
      </c>
      <c r="AF693" s="4"/>
      <c r="AG693" s="4"/>
      <c r="AH693" s="12" t="s">
        <v>1872</v>
      </c>
      <c r="AI693" s="12" t="s">
        <v>8506</v>
      </c>
      <c r="AJ693" s="12" t="s">
        <v>2443</v>
      </c>
      <c r="AK693" s="20" t="s">
        <v>2443</v>
      </c>
      <c r="AL693" s="12" t="s">
        <v>14073</v>
      </c>
      <c r="AM693" s="12" t="str">
        <f t="shared" si="91"/>
        <v>Yes</v>
      </c>
      <c r="AN693" s="12"/>
      <c r="AO693" s="12" t="s">
        <v>2589</v>
      </c>
      <c r="AP693" s="12" t="s">
        <v>7001</v>
      </c>
      <c r="AQ693" s="12" t="s">
        <v>7108</v>
      </c>
      <c r="AR693" s="12" t="str">
        <f t="shared" si="92"/>
        <v>Yes</v>
      </c>
      <c r="AS693" s="12" t="str">
        <f t="shared" si="93"/>
        <v/>
      </c>
      <c r="AT693" s="4">
        <v>0</v>
      </c>
      <c r="AU693" s="123">
        <v>42538</v>
      </c>
      <c r="AV693" s="4"/>
      <c r="AW693" s="4" t="s">
        <v>8413</v>
      </c>
      <c r="AX693" s="4" t="s">
        <v>8414</v>
      </c>
      <c r="AY693" s="4" t="s">
        <v>2675</v>
      </c>
      <c r="AZ693" s="4" t="s">
        <v>2675</v>
      </c>
      <c r="BA693" s="4"/>
      <c r="BB693" s="4" t="s">
        <v>50</v>
      </c>
      <c r="BC693" s="4"/>
      <c r="BD693" s="4"/>
      <c r="BE693" s="7" t="s">
        <v>2528</v>
      </c>
      <c r="BF693" s="23">
        <v>44652</v>
      </c>
      <c r="BG693" s="23" t="s">
        <v>7063</v>
      </c>
      <c r="BH693" s="23">
        <v>44682</v>
      </c>
      <c r="BI693" s="1" t="s">
        <v>7232</v>
      </c>
      <c r="BJ693" s="4"/>
      <c r="BK693" s="20">
        <v>44551</v>
      </c>
      <c r="BL693" s="19">
        <v>44554</v>
      </c>
      <c r="BM693" s="12"/>
      <c r="BN693" s="12"/>
      <c r="BO693" s="12" t="s">
        <v>7009</v>
      </c>
      <c r="BP693" s="12"/>
      <c r="BQ693" s="4"/>
      <c r="BR693" s="4" t="s">
        <v>7010</v>
      </c>
      <c r="BS693" s="4" t="s">
        <v>8579</v>
      </c>
      <c r="BT693" s="4" t="s">
        <v>14074</v>
      </c>
      <c r="BU693" s="4"/>
      <c r="BV693" s="4"/>
      <c r="BW693" s="4"/>
      <c r="BX693" s="4"/>
      <c r="BY693" s="4"/>
      <c r="BZ693" s="4"/>
      <c r="CA693" s="12" t="str">
        <f>VLOOKUP(AE693,'[18]ref_DC Data'!$A$4:$I$905,3,FALSE)</f>
        <v>劇薬</v>
      </c>
      <c r="CB693" s="12" t="str">
        <f>VLOOKUP(AE693,'[18]ref_DC Data'!$A$4:$I$905,4,FALSE)</f>
        <v>室温</v>
      </c>
      <c r="CC693" s="5" t="str">
        <f t="shared" si="100"/>
        <v>C2 (Gx)0</v>
      </c>
      <c r="CD693" s="4" t="str">
        <f t="shared" si="94"/>
        <v>C2 (Gx)0</v>
      </c>
      <c r="CE693" s="4" t="str">
        <f t="shared" si="95"/>
        <v>C2 (Gx)</v>
      </c>
    </row>
    <row r="694" spans="1:83" ht="13.35" customHeight="1">
      <c r="A694" s="4">
        <f t="shared" si="98"/>
        <v>689</v>
      </c>
      <c r="B694" s="4">
        <f t="shared" si="90"/>
        <v>0</v>
      </c>
      <c r="C694" s="4">
        <f t="shared" si="97"/>
        <v>1</v>
      </c>
      <c r="D694" s="120" t="s">
        <v>13993</v>
      </c>
      <c r="E694" s="4" t="s">
        <v>6984</v>
      </c>
      <c r="F694" s="12" t="s">
        <v>1869</v>
      </c>
      <c r="G694" s="12" t="s">
        <v>14104</v>
      </c>
      <c r="H694" s="4" t="s">
        <v>14064</v>
      </c>
      <c r="I694" s="4" t="s">
        <v>14065</v>
      </c>
      <c r="J694" s="4" t="s">
        <v>7265</v>
      </c>
      <c r="K694" s="4" t="s">
        <v>7266</v>
      </c>
      <c r="L694" s="4" t="s">
        <v>14105</v>
      </c>
      <c r="M694" s="12" t="s">
        <v>14106</v>
      </c>
      <c r="N694" s="4" t="s">
        <v>3083</v>
      </c>
      <c r="O694" s="4"/>
      <c r="P694" s="12">
        <v>901044103</v>
      </c>
      <c r="Q694" s="12">
        <v>114151100</v>
      </c>
      <c r="R694" s="4" t="s">
        <v>3084</v>
      </c>
      <c r="S694" s="4" t="s">
        <v>3085</v>
      </c>
      <c r="T694" s="4" t="s">
        <v>3086</v>
      </c>
      <c r="U694" s="12" t="s">
        <v>14107</v>
      </c>
      <c r="V694" s="12" t="s">
        <v>14108</v>
      </c>
      <c r="W694" s="12" t="s">
        <v>14109</v>
      </c>
      <c r="X694" s="121">
        <v>1249415010101</v>
      </c>
      <c r="Y694" s="126">
        <v>1249415030101</v>
      </c>
      <c r="Z694" s="121" t="s">
        <v>1873</v>
      </c>
      <c r="AA694" s="12"/>
      <c r="AB694" s="121" t="s">
        <v>1874</v>
      </c>
      <c r="AC694" s="12"/>
      <c r="AD694" s="4" t="s">
        <v>14071</v>
      </c>
      <c r="AE694" s="4" t="s">
        <v>14110</v>
      </c>
      <c r="AF694" s="4"/>
      <c r="AG694" s="4"/>
      <c r="AH694" s="12" t="s">
        <v>1872</v>
      </c>
      <c r="AI694" s="12" t="s">
        <v>8506</v>
      </c>
      <c r="AJ694" s="12" t="s">
        <v>2443</v>
      </c>
      <c r="AK694" s="20" t="s">
        <v>2443</v>
      </c>
      <c r="AL694" s="12" t="s">
        <v>14073</v>
      </c>
      <c r="AM694" s="12" t="str">
        <f t="shared" si="91"/>
        <v>Yes</v>
      </c>
      <c r="AN694" s="12"/>
      <c r="AO694" s="12" t="s">
        <v>2589</v>
      </c>
      <c r="AP694" s="12" t="s">
        <v>7001</v>
      </c>
      <c r="AQ694" s="12" t="s">
        <v>7108</v>
      </c>
      <c r="AR694" s="12" t="str">
        <f t="shared" si="92"/>
        <v>Yes</v>
      </c>
      <c r="AS694" s="12" t="str">
        <f t="shared" si="93"/>
        <v/>
      </c>
      <c r="AT694" s="4">
        <v>1</v>
      </c>
      <c r="AU694" s="123">
        <v>42538</v>
      </c>
      <c r="AV694" s="4"/>
      <c r="AW694" s="4" t="s">
        <v>8413</v>
      </c>
      <c r="AX694" s="4" t="s">
        <v>8414</v>
      </c>
      <c r="AY694" s="4" t="s">
        <v>2675</v>
      </c>
      <c r="AZ694" s="4" t="s">
        <v>2675</v>
      </c>
      <c r="BA694" s="4"/>
      <c r="BB694" s="4" t="s">
        <v>50</v>
      </c>
      <c r="BC694" s="4"/>
      <c r="BD694" s="4"/>
      <c r="BE694" s="7" t="s">
        <v>2528</v>
      </c>
      <c r="BF694" s="23">
        <v>44652</v>
      </c>
      <c r="BG694" s="23" t="s">
        <v>7063</v>
      </c>
      <c r="BH694" s="23">
        <v>44682</v>
      </c>
      <c r="BI694" s="1" t="s">
        <v>7232</v>
      </c>
      <c r="BJ694" s="4"/>
      <c r="BK694" s="20">
        <v>44551</v>
      </c>
      <c r="BL694" s="19">
        <v>44554</v>
      </c>
      <c r="BM694" s="12"/>
      <c r="BN694" s="12"/>
      <c r="BO694" s="12" t="s">
        <v>7009</v>
      </c>
      <c r="BP694" s="12"/>
      <c r="BQ694" s="4"/>
      <c r="BR694" s="4" t="s">
        <v>7010</v>
      </c>
      <c r="BS694" s="4" t="s">
        <v>8579</v>
      </c>
      <c r="BT694" s="4" t="s">
        <v>14074</v>
      </c>
      <c r="BU694" s="4"/>
      <c r="BV694" s="4"/>
      <c r="BW694" s="4"/>
      <c r="BX694" s="4"/>
      <c r="BY694" s="4"/>
      <c r="BZ694" s="4"/>
      <c r="CA694" s="12" t="str">
        <f>VLOOKUP(AE694,'[18]ref_DC Data'!$A$4:$I$905,3,FALSE)</f>
        <v>劇薬</v>
      </c>
      <c r="CB694" s="12" t="str">
        <f>VLOOKUP(AE694,'[18]ref_DC Data'!$A$4:$I$905,4,FALSE)</f>
        <v>室温</v>
      </c>
      <c r="CC694" s="5" t="str">
        <f t="shared" si="100"/>
        <v>C2 (Gx)0</v>
      </c>
      <c r="CD694" s="4" t="str">
        <f t="shared" si="94"/>
        <v>C2 (Gx)1</v>
      </c>
      <c r="CE694" s="4" t="str">
        <f t="shared" si="95"/>
        <v>C2 (Gx)</v>
      </c>
    </row>
    <row r="695" spans="1:83" ht="13.35" customHeight="1">
      <c r="A695" s="4">
        <f t="shared" si="98"/>
        <v>690</v>
      </c>
      <c r="B695" s="4">
        <f t="shared" si="90"/>
        <v>0</v>
      </c>
      <c r="C695" s="4">
        <f t="shared" si="97"/>
        <v>0</v>
      </c>
      <c r="D695" s="120" t="s">
        <v>13993</v>
      </c>
      <c r="E695" s="4" t="s">
        <v>6984</v>
      </c>
      <c r="F695" s="12" t="s">
        <v>1869</v>
      </c>
      <c r="G695" s="12" t="s">
        <v>14104</v>
      </c>
      <c r="H695" s="4" t="s">
        <v>14064</v>
      </c>
      <c r="I695" s="4" t="s">
        <v>14065</v>
      </c>
      <c r="J695" s="4" t="s">
        <v>7265</v>
      </c>
      <c r="K695" s="4" t="s">
        <v>7266</v>
      </c>
      <c r="L695" s="4" t="s">
        <v>14111</v>
      </c>
      <c r="M695" s="12" t="s">
        <v>14112</v>
      </c>
      <c r="N695" s="4" t="s">
        <v>3092</v>
      </c>
      <c r="O695" s="4"/>
      <c r="P695" s="12">
        <v>901044202</v>
      </c>
      <c r="Q695" s="12">
        <v>114151209</v>
      </c>
      <c r="R695" s="4" t="s">
        <v>3084</v>
      </c>
      <c r="S695" s="4" t="s">
        <v>3093</v>
      </c>
      <c r="T695" s="4" t="s">
        <v>3094</v>
      </c>
      <c r="U695" s="12" t="s">
        <v>14113</v>
      </c>
      <c r="V695" s="12" t="s">
        <v>14108</v>
      </c>
      <c r="W695" s="12" t="s">
        <v>14114</v>
      </c>
      <c r="X695" s="121">
        <v>1249415010102</v>
      </c>
      <c r="Y695" s="126">
        <v>1249415030102</v>
      </c>
      <c r="Z695" s="121" t="s">
        <v>1873</v>
      </c>
      <c r="AA695" s="12"/>
      <c r="AB695" s="121" t="s">
        <v>1874</v>
      </c>
      <c r="AC695" s="12"/>
      <c r="AD695" s="4" t="s">
        <v>14071</v>
      </c>
      <c r="AE695" s="4" t="s">
        <v>14115</v>
      </c>
      <c r="AF695" s="4"/>
      <c r="AG695" s="4"/>
      <c r="AH695" s="12" t="s">
        <v>1872</v>
      </c>
      <c r="AI695" s="12" t="s">
        <v>8506</v>
      </c>
      <c r="AJ695" s="12" t="s">
        <v>2443</v>
      </c>
      <c r="AK695" s="20" t="s">
        <v>2443</v>
      </c>
      <c r="AL695" s="12" t="s">
        <v>14073</v>
      </c>
      <c r="AM695" s="12" t="str">
        <f t="shared" si="91"/>
        <v>Yes</v>
      </c>
      <c r="AN695" s="12"/>
      <c r="AO695" s="12" t="s">
        <v>2589</v>
      </c>
      <c r="AP695" s="12" t="s">
        <v>7001</v>
      </c>
      <c r="AQ695" s="12" t="s">
        <v>7108</v>
      </c>
      <c r="AR695" s="12" t="str">
        <f t="shared" si="92"/>
        <v>Yes</v>
      </c>
      <c r="AS695" s="12" t="str">
        <f t="shared" si="93"/>
        <v/>
      </c>
      <c r="AT695" s="4">
        <v>0</v>
      </c>
      <c r="AU695" s="123">
        <v>42538</v>
      </c>
      <c r="AV695" s="4"/>
      <c r="AW695" s="4" t="s">
        <v>8413</v>
      </c>
      <c r="AX695" s="4" t="s">
        <v>8414</v>
      </c>
      <c r="AY695" s="4" t="s">
        <v>2675</v>
      </c>
      <c r="AZ695" s="4" t="s">
        <v>2675</v>
      </c>
      <c r="BA695" s="4"/>
      <c r="BB695" s="4" t="s">
        <v>50</v>
      </c>
      <c r="BC695" s="4"/>
      <c r="BD695" s="4"/>
      <c r="BE695" s="7" t="s">
        <v>2528</v>
      </c>
      <c r="BF695" s="23">
        <v>44652</v>
      </c>
      <c r="BG695" s="23" t="s">
        <v>7063</v>
      </c>
      <c r="BH695" s="23">
        <v>44682</v>
      </c>
      <c r="BI695" s="1" t="s">
        <v>7232</v>
      </c>
      <c r="BJ695" s="4"/>
      <c r="BK695" s="20">
        <v>44551</v>
      </c>
      <c r="BL695" s="19">
        <v>44554</v>
      </c>
      <c r="BM695" s="12"/>
      <c r="BN695" s="12"/>
      <c r="BO695" s="12" t="s">
        <v>7009</v>
      </c>
      <c r="BP695" s="12"/>
      <c r="BQ695" s="4"/>
      <c r="BR695" s="4" t="s">
        <v>7010</v>
      </c>
      <c r="BS695" s="4" t="s">
        <v>8579</v>
      </c>
      <c r="BT695" s="4" t="s">
        <v>14074</v>
      </c>
      <c r="BU695" s="4"/>
      <c r="BV695" s="4"/>
      <c r="BW695" s="4"/>
      <c r="BX695" s="4"/>
      <c r="BY695" s="4"/>
      <c r="BZ695" s="4"/>
      <c r="CA695" s="12" t="str">
        <f>VLOOKUP(AE695,'[18]ref_DC Data'!$A$4:$I$905,3,FALSE)</f>
        <v>劇薬</v>
      </c>
      <c r="CB695" s="12" t="str">
        <f>VLOOKUP(AE695,'[18]ref_DC Data'!$A$4:$I$905,4,FALSE)</f>
        <v>室温</v>
      </c>
      <c r="CC695" s="5" t="str">
        <f t="shared" si="100"/>
        <v>C2 (Gx)0</v>
      </c>
      <c r="CD695" s="4" t="str">
        <f t="shared" si="94"/>
        <v>C2 (Gx)0</v>
      </c>
      <c r="CE695" s="4" t="str">
        <f t="shared" si="95"/>
        <v>C2 (Gx)</v>
      </c>
    </row>
    <row r="696" spans="1:83" ht="13.35" customHeight="1">
      <c r="A696" s="4">
        <f t="shared" si="98"/>
        <v>691</v>
      </c>
      <c r="B696" s="4">
        <f t="shared" si="90"/>
        <v>0</v>
      </c>
      <c r="C696" s="4">
        <f t="shared" si="97"/>
        <v>0</v>
      </c>
      <c r="D696" s="120" t="s">
        <v>13993</v>
      </c>
      <c r="E696" s="4" t="s">
        <v>6984</v>
      </c>
      <c r="F696" s="12" t="s">
        <v>1869</v>
      </c>
      <c r="G696" s="12" t="s">
        <v>14104</v>
      </c>
      <c r="H696" s="4" t="s">
        <v>14064</v>
      </c>
      <c r="I696" s="4" t="s">
        <v>14116</v>
      </c>
      <c r="J696" s="4" t="s">
        <v>7265</v>
      </c>
      <c r="K696" s="4" t="s">
        <v>7266</v>
      </c>
      <c r="L696" s="4" t="s">
        <v>14117</v>
      </c>
      <c r="M696" s="12" t="s">
        <v>14118</v>
      </c>
      <c r="N696" s="4" t="s">
        <v>3097</v>
      </c>
      <c r="O696" s="4"/>
      <c r="P696" s="12">
        <v>901044301</v>
      </c>
      <c r="Q696" s="12">
        <v>114151308</v>
      </c>
      <c r="R696" s="4" t="s">
        <v>3098</v>
      </c>
      <c r="S696" s="4" t="s">
        <v>3099</v>
      </c>
      <c r="T696" s="4" t="s">
        <v>3100</v>
      </c>
      <c r="U696" s="12" t="s">
        <v>14119</v>
      </c>
      <c r="V696" s="12" t="s">
        <v>14120</v>
      </c>
      <c r="W696" s="12" t="s">
        <v>14121</v>
      </c>
      <c r="X696" s="121">
        <v>1249415010201</v>
      </c>
      <c r="Y696" s="126">
        <v>1249415030201</v>
      </c>
      <c r="Z696" s="121" t="s">
        <v>1873</v>
      </c>
      <c r="AA696" s="12"/>
      <c r="AB696" s="121" t="s">
        <v>1874</v>
      </c>
      <c r="AC696" s="12"/>
      <c r="AD696" s="4" t="s">
        <v>14071</v>
      </c>
      <c r="AE696" s="4" t="s">
        <v>14122</v>
      </c>
      <c r="AF696" s="4"/>
      <c r="AG696" s="4"/>
      <c r="AH696" s="12" t="s">
        <v>1872</v>
      </c>
      <c r="AI696" s="12" t="s">
        <v>8506</v>
      </c>
      <c r="AJ696" s="12" t="s">
        <v>2443</v>
      </c>
      <c r="AK696" s="20" t="s">
        <v>2443</v>
      </c>
      <c r="AL696" s="12" t="s">
        <v>14073</v>
      </c>
      <c r="AM696" s="12" t="str">
        <f t="shared" si="91"/>
        <v>Yes</v>
      </c>
      <c r="AN696" s="12"/>
      <c r="AO696" s="12" t="s">
        <v>2589</v>
      </c>
      <c r="AP696" s="12" t="s">
        <v>7001</v>
      </c>
      <c r="AQ696" s="12" t="s">
        <v>7108</v>
      </c>
      <c r="AR696" s="12" t="str">
        <f t="shared" si="92"/>
        <v>Yes</v>
      </c>
      <c r="AS696" s="12" t="str">
        <f t="shared" si="93"/>
        <v/>
      </c>
      <c r="AT696" s="4">
        <v>0</v>
      </c>
      <c r="AU696" s="123">
        <v>42538</v>
      </c>
      <c r="AV696" s="4"/>
      <c r="AW696" s="4" t="s">
        <v>8413</v>
      </c>
      <c r="AX696" s="4" t="s">
        <v>8414</v>
      </c>
      <c r="AY696" s="4" t="s">
        <v>2675</v>
      </c>
      <c r="AZ696" s="4" t="s">
        <v>2675</v>
      </c>
      <c r="BA696" s="4"/>
      <c r="BB696" s="4" t="s">
        <v>50</v>
      </c>
      <c r="BC696" s="4"/>
      <c r="BD696" s="4"/>
      <c r="BE696" s="7" t="s">
        <v>2528</v>
      </c>
      <c r="BF696" s="23">
        <v>44652</v>
      </c>
      <c r="BG696" s="23" t="s">
        <v>7063</v>
      </c>
      <c r="BH696" s="23">
        <v>44682</v>
      </c>
      <c r="BI696" s="1" t="s">
        <v>7010</v>
      </c>
      <c r="BJ696" s="4"/>
      <c r="BK696" s="20">
        <v>44551</v>
      </c>
      <c r="BL696" s="19">
        <v>44554</v>
      </c>
      <c r="BM696" s="12"/>
      <c r="BN696" s="12"/>
      <c r="BO696" s="12" t="s">
        <v>7009</v>
      </c>
      <c r="BP696" s="12"/>
      <c r="BQ696" s="4"/>
      <c r="BR696" s="4" t="s">
        <v>7010</v>
      </c>
      <c r="BS696" s="4" t="s">
        <v>8579</v>
      </c>
      <c r="BT696" s="4" t="s">
        <v>14074</v>
      </c>
      <c r="BU696" s="4"/>
      <c r="BV696" s="4"/>
      <c r="BW696" s="4"/>
      <c r="BX696" s="4"/>
      <c r="BY696" s="4"/>
      <c r="BZ696" s="4"/>
      <c r="CA696" s="12" t="str">
        <f>VLOOKUP(AE696,'[18]ref_DC Data'!$A$4:$I$905,3,FALSE)</f>
        <v>劇薬</v>
      </c>
      <c r="CB696" s="12" t="str">
        <f>VLOOKUP(AE696,'[18]ref_DC Data'!$A$4:$I$905,4,FALSE)</f>
        <v>室温</v>
      </c>
      <c r="CC696" s="5" t="str">
        <f t="shared" si="100"/>
        <v>C2 (Gx)0</v>
      </c>
      <c r="CD696" s="4" t="str">
        <f t="shared" si="94"/>
        <v>C2 (Gx)0</v>
      </c>
      <c r="CE696" s="4" t="str">
        <f t="shared" si="95"/>
        <v>C2 (Gx)</v>
      </c>
    </row>
    <row r="697" spans="1:83" ht="13.35" customHeight="1">
      <c r="A697" s="4">
        <f t="shared" si="98"/>
        <v>692</v>
      </c>
      <c r="B697" s="4">
        <f t="shared" si="90"/>
        <v>1</v>
      </c>
      <c r="C697" s="4">
        <f t="shared" si="97"/>
        <v>1</v>
      </c>
      <c r="D697" s="120" t="s">
        <v>13993</v>
      </c>
      <c r="E697" s="4" t="s">
        <v>6984</v>
      </c>
      <c r="F697" s="12" t="s">
        <v>1903</v>
      </c>
      <c r="G697" s="12" t="s">
        <v>14123</v>
      </c>
      <c r="H697" s="4" t="s">
        <v>14124</v>
      </c>
      <c r="I697" s="4" t="s">
        <v>14125</v>
      </c>
      <c r="J697" s="4" t="s">
        <v>7653</v>
      </c>
      <c r="K697" s="4" t="s">
        <v>7654</v>
      </c>
      <c r="L697" s="4" t="s">
        <v>14126</v>
      </c>
      <c r="M697" s="12" t="s">
        <v>14127</v>
      </c>
      <c r="N697" s="4" t="s">
        <v>2670</v>
      </c>
      <c r="O697" s="4"/>
      <c r="P697" s="12">
        <v>901042604</v>
      </c>
      <c r="Q697" s="12">
        <v>114152206</v>
      </c>
      <c r="R697" s="4" t="s">
        <v>3177</v>
      </c>
      <c r="S697" s="4" t="s">
        <v>3178</v>
      </c>
      <c r="T697" s="4" t="s">
        <v>3179</v>
      </c>
      <c r="U697" s="12" t="s">
        <v>14128</v>
      </c>
      <c r="V697" s="12" t="s">
        <v>14129</v>
      </c>
      <c r="W697" s="12" t="s">
        <v>14130</v>
      </c>
      <c r="X697" s="121">
        <v>1249361010101</v>
      </c>
      <c r="Y697" s="126">
        <v>1249361030101</v>
      </c>
      <c r="Z697" s="121" t="s">
        <v>1905</v>
      </c>
      <c r="AA697" s="12"/>
      <c r="AB697" s="121" t="s">
        <v>1906</v>
      </c>
      <c r="AC697" s="12"/>
      <c r="AD697" s="4" t="s">
        <v>14131</v>
      </c>
      <c r="AE697" s="4" t="s">
        <v>14132</v>
      </c>
      <c r="AF697" s="4"/>
      <c r="AG697" s="4"/>
      <c r="AH697" s="12" t="s">
        <v>1872</v>
      </c>
      <c r="AI697" s="12" t="s">
        <v>8506</v>
      </c>
      <c r="AJ697" s="12" t="s">
        <v>2443</v>
      </c>
      <c r="AK697" s="20" t="s">
        <v>2443</v>
      </c>
      <c r="AL697" s="12" t="s">
        <v>14073</v>
      </c>
      <c r="AM697" s="12" t="str">
        <f t="shared" si="91"/>
        <v>Yes</v>
      </c>
      <c r="AN697" s="12"/>
      <c r="AO697" s="12" t="s">
        <v>2589</v>
      </c>
      <c r="AP697" s="12" t="s">
        <v>7001</v>
      </c>
      <c r="AQ697" s="12" t="s">
        <v>7108</v>
      </c>
      <c r="AR697" s="12" t="str">
        <f t="shared" si="92"/>
        <v>Yes</v>
      </c>
      <c r="AS697" s="12" t="str">
        <f t="shared" si="93"/>
        <v/>
      </c>
      <c r="AT697" s="4">
        <v>1</v>
      </c>
      <c r="AU697" s="123">
        <v>42538</v>
      </c>
      <c r="AV697" s="4"/>
      <c r="AW697" s="4" t="s">
        <v>8413</v>
      </c>
      <c r="AX697" s="4" t="s">
        <v>8414</v>
      </c>
      <c r="AY697" s="4" t="s">
        <v>2675</v>
      </c>
      <c r="AZ697" s="4" t="s">
        <v>2675</v>
      </c>
      <c r="BA697" s="4"/>
      <c r="BB697" s="4" t="s">
        <v>50</v>
      </c>
      <c r="BC697" s="4"/>
      <c r="BD697" s="4"/>
      <c r="BE697" s="7" t="s">
        <v>2528</v>
      </c>
      <c r="BF697" s="23">
        <v>44652</v>
      </c>
      <c r="BG697" s="23" t="s">
        <v>7063</v>
      </c>
      <c r="BH697" s="23">
        <v>44682</v>
      </c>
      <c r="BI697" s="1"/>
      <c r="BJ697" s="4"/>
      <c r="BK697" s="20">
        <v>44551</v>
      </c>
      <c r="BL697" s="19">
        <v>44554</v>
      </c>
      <c r="BM697" s="12"/>
      <c r="BN697" s="12"/>
      <c r="BO697" s="12" t="s">
        <v>7009</v>
      </c>
      <c r="BP697" s="12"/>
      <c r="BQ697" s="4"/>
      <c r="BR697" s="4" t="s">
        <v>7010</v>
      </c>
      <c r="BS697" s="4" t="s">
        <v>8579</v>
      </c>
      <c r="BT697" s="4" t="s">
        <v>14074</v>
      </c>
      <c r="BU697" s="4"/>
      <c r="BV697" s="4"/>
      <c r="BW697" s="4"/>
      <c r="BX697" s="4"/>
      <c r="BY697" s="4"/>
      <c r="BZ697" s="4"/>
      <c r="CA697" s="12" t="str">
        <f>VLOOKUP(AE697,'[18]ref_DC Data'!$A$4:$I$905,3,FALSE)</f>
        <v>劇薬</v>
      </c>
      <c r="CB697" s="12" t="str">
        <f>VLOOKUP(AE697,'[18]ref_DC Data'!$A$4:$I$905,4,FALSE)</f>
        <v>室温</v>
      </c>
      <c r="CC697" s="5" t="str">
        <f t="shared" si="100"/>
        <v>C2 (Gx)1</v>
      </c>
      <c r="CD697" s="4" t="str">
        <f t="shared" si="94"/>
        <v>C2 (Gx)1</v>
      </c>
      <c r="CE697" s="4" t="str">
        <f t="shared" si="95"/>
        <v>C2 (Gx)</v>
      </c>
    </row>
    <row r="698" spans="1:83" ht="13.35" customHeight="1">
      <c r="A698" s="4">
        <f t="shared" si="98"/>
        <v>693</v>
      </c>
      <c r="B698" s="4">
        <f t="shared" si="90"/>
        <v>0</v>
      </c>
      <c r="C698" s="4">
        <f t="shared" si="97"/>
        <v>0</v>
      </c>
      <c r="D698" s="120" t="s">
        <v>13993</v>
      </c>
      <c r="E698" s="4" t="s">
        <v>6984</v>
      </c>
      <c r="F698" s="12" t="s">
        <v>1903</v>
      </c>
      <c r="G698" s="12" t="s">
        <v>14123</v>
      </c>
      <c r="H698" s="4" t="s">
        <v>14124</v>
      </c>
      <c r="I698" s="4" t="s">
        <v>14133</v>
      </c>
      <c r="J698" s="4" t="s">
        <v>7653</v>
      </c>
      <c r="K698" s="4" t="s">
        <v>7654</v>
      </c>
      <c r="L698" s="4" t="s">
        <v>14134</v>
      </c>
      <c r="M698" s="12" t="s">
        <v>14135</v>
      </c>
      <c r="N698" s="4" t="s">
        <v>3097</v>
      </c>
      <c r="O698" s="4"/>
      <c r="P698" s="12">
        <v>901042703</v>
      </c>
      <c r="Q698" s="12">
        <v>114152305</v>
      </c>
      <c r="R698" s="4" t="s">
        <v>3185</v>
      </c>
      <c r="S698" s="4" t="s">
        <v>3186</v>
      </c>
      <c r="T698" s="4" t="s">
        <v>3187</v>
      </c>
      <c r="U698" s="12" t="s">
        <v>14136</v>
      </c>
      <c r="V698" s="12" t="s">
        <v>14137</v>
      </c>
      <c r="W698" s="12" t="s">
        <v>14138</v>
      </c>
      <c r="X698" s="121">
        <v>1249361010201</v>
      </c>
      <c r="Y698" s="126">
        <v>1249361030201</v>
      </c>
      <c r="Z698" s="121" t="s">
        <v>1905</v>
      </c>
      <c r="AA698" s="12"/>
      <c r="AB698" s="121" t="s">
        <v>1906</v>
      </c>
      <c r="AC698" s="12"/>
      <c r="AD698" s="4" t="s">
        <v>14131</v>
      </c>
      <c r="AE698" s="4" t="s">
        <v>14139</v>
      </c>
      <c r="AF698" s="4"/>
      <c r="AG698" s="4"/>
      <c r="AH698" s="12" t="s">
        <v>1872</v>
      </c>
      <c r="AI698" s="12" t="s">
        <v>8506</v>
      </c>
      <c r="AJ698" s="12" t="s">
        <v>2443</v>
      </c>
      <c r="AK698" s="20" t="s">
        <v>2443</v>
      </c>
      <c r="AL698" s="12" t="s">
        <v>14073</v>
      </c>
      <c r="AM698" s="12" t="str">
        <f t="shared" si="91"/>
        <v>Yes</v>
      </c>
      <c r="AN698" s="12"/>
      <c r="AO698" s="12" t="s">
        <v>2589</v>
      </c>
      <c r="AP698" s="12" t="s">
        <v>7001</v>
      </c>
      <c r="AQ698" s="12" t="s">
        <v>7108</v>
      </c>
      <c r="AR698" s="12" t="str">
        <f t="shared" si="92"/>
        <v>Yes</v>
      </c>
      <c r="AS698" s="12" t="str">
        <f t="shared" si="93"/>
        <v/>
      </c>
      <c r="AT698" s="4">
        <v>0</v>
      </c>
      <c r="AU698" s="123">
        <v>42538</v>
      </c>
      <c r="AV698" s="4"/>
      <c r="AW698" s="4" t="s">
        <v>8413</v>
      </c>
      <c r="AX698" s="4" t="s">
        <v>8414</v>
      </c>
      <c r="AY698" s="4" t="s">
        <v>2675</v>
      </c>
      <c r="AZ698" s="4" t="s">
        <v>2675</v>
      </c>
      <c r="BA698" s="4"/>
      <c r="BB698" s="4" t="s">
        <v>50</v>
      </c>
      <c r="BC698" s="4"/>
      <c r="BD698" s="4"/>
      <c r="BE698" s="7" t="s">
        <v>2528</v>
      </c>
      <c r="BF698" s="23">
        <v>44652</v>
      </c>
      <c r="BG698" s="23" t="s">
        <v>7063</v>
      </c>
      <c r="BH698" s="23">
        <v>44682</v>
      </c>
      <c r="BI698" s="1" t="s">
        <v>7232</v>
      </c>
      <c r="BJ698" s="4"/>
      <c r="BK698" s="20">
        <v>44551</v>
      </c>
      <c r="BL698" s="19">
        <v>44554</v>
      </c>
      <c r="BM698" s="12"/>
      <c r="BN698" s="12"/>
      <c r="BO698" s="12" t="s">
        <v>7009</v>
      </c>
      <c r="BP698" s="12"/>
      <c r="BQ698" s="4"/>
      <c r="BR698" s="4" t="s">
        <v>7010</v>
      </c>
      <c r="BS698" s="4" t="s">
        <v>8579</v>
      </c>
      <c r="BT698" s="4" t="s">
        <v>14074</v>
      </c>
      <c r="BU698" s="4"/>
      <c r="BV698" s="4"/>
      <c r="BW698" s="4"/>
      <c r="BX698" s="4"/>
      <c r="BY698" s="4"/>
      <c r="BZ698" s="4"/>
      <c r="CA698" s="12" t="str">
        <f>VLOOKUP(AE698,'[18]ref_DC Data'!$A$4:$I$905,3,FALSE)</f>
        <v>劇薬</v>
      </c>
      <c r="CB698" s="12" t="str">
        <f>VLOOKUP(AE698,'[18]ref_DC Data'!$A$4:$I$905,4,FALSE)</f>
        <v>室温</v>
      </c>
      <c r="CC698" s="5" t="str">
        <f t="shared" si="100"/>
        <v>C2 (Gx)0</v>
      </c>
      <c r="CD698" s="4" t="str">
        <f t="shared" si="94"/>
        <v>C2 (Gx)0</v>
      </c>
      <c r="CE698" s="4" t="str">
        <f t="shared" si="95"/>
        <v>C2 (Gx)</v>
      </c>
    </row>
    <row r="699" spans="1:83" ht="13.35" customHeight="1">
      <c r="A699" s="4">
        <f t="shared" si="98"/>
        <v>694</v>
      </c>
      <c r="B699" s="4">
        <f t="shared" si="90"/>
        <v>0</v>
      </c>
      <c r="C699" s="4">
        <f t="shared" si="97"/>
        <v>0</v>
      </c>
      <c r="D699" s="120" t="s">
        <v>13993</v>
      </c>
      <c r="E699" s="4" t="s">
        <v>6984</v>
      </c>
      <c r="F699" s="12" t="s">
        <v>1903</v>
      </c>
      <c r="G699" s="12" t="s">
        <v>14123</v>
      </c>
      <c r="H699" s="4" t="s">
        <v>14124</v>
      </c>
      <c r="I699" s="4" t="s">
        <v>14133</v>
      </c>
      <c r="J699" s="4" t="s">
        <v>7653</v>
      </c>
      <c r="K699" s="4" t="s">
        <v>7654</v>
      </c>
      <c r="L699" s="4" t="s">
        <v>14140</v>
      </c>
      <c r="M699" s="12" t="s">
        <v>14141</v>
      </c>
      <c r="N699" s="4" t="s">
        <v>2707</v>
      </c>
      <c r="O699" s="4"/>
      <c r="P699" s="12">
        <v>901042802</v>
      </c>
      <c r="Q699" s="12">
        <v>114152404</v>
      </c>
      <c r="R699" s="4" t="s">
        <v>3192</v>
      </c>
      <c r="S699" s="4" t="s">
        <v>3193</v>
      </c>
      <c r="T699" s="4" t="s">
        <v>3194</v>
      </c>
      <c r="U699" s="12" t="s">
        <v>14142</v>
      </c>
      <c r="V699" s="12" t="s">
        <v>14143</v>
      </c>
      <c r="W699" s="12" t="s">
        <v>14144</v>
      </c>
      <c r="X699" s="121">
        <v>1249361010301</v>
      </c>
      <c r="Y699" s="126">
        <v>1249361030301</v>
      </c>
      <c r="Z699" s="121" t="s">
        <v>1905</v>
      </c>
      <c r="AA699" s="12"/>
      <c r="AB699" s="121" t="s">
        <v>1906</v>
      </c>
      <c r="AC699" s="12"/>
      <c r="AD699" s="4" t="s">
        <v>14131</v>
      </c>
      <c r="AE699" s="4" t="s">
        <v>14145</v>
      </c>
      <c r="AF699" s="4"/>
      <c r="AG699" s="4"/>
      <c r="AH699" s="12" t="s">
        <v>1872</v>
      </c>
      <c r="AI699" s="12" t="s">
        <v>8506</v>
      </c>
      <c r="AJ699" s="12" t="s">
        <v>2443</v>
      </c>
      <c r="AK699" s="20" t="s">
        <v>2443</v>
      </c>
      <c r="AL699" s="12" t="s">
        <v>14073</v>
      </c>
      <c r="AM699" s="12" t="str">
        <f t="shared" si="91"/>
        <v>Yes</v>
      </c>
      <c r="AN699" s="12"/>
      <c r="AO699" s="12" t="s">
        <v>2589</v>
      </c>
      <c r="AP699" s="12" t="s">
        <v>7001</v>
      </c>
      <c r="AQ699" s="12" t="s">
        <v>7108</v>
      </c>
      <c r="AR699" s="12" t="str">
        <f t="shared" si="92"/>
        <v>Yes</v>
      </c>
      <c r="AS699" s="12" t="str">
        <f t="shared" si="93"/>
        <v/>
      </c>
      <c r="AT699" s="4">
        <v>0</v>
      </c>
      <c r="AU699" s="123">
        <v>42538</v>
      </c>
      <c r="AV699" s="4"/>
      <c r="AW699" s="4" t="s">
        <v>8413</v>
      </c>
      <c r="AX699" s="4" t="s">
        <v>8414</v>
      </c>
      <c r="AY699" s="4" t="s">
        <v>2675</v>
      </c>
      <c r="AZ699" s="4" t="s">
        <v>2675</v>
      </c>
      <c r="BA699" s="4"/>
      <c r="BB699" s="4" t="s">
        <v>50</v>
      </c>
      <c r="BC699" s="4"/>
      <c r="BD699" s="4"/>
      <c r="BE699" s="7" t="s">
        <v>2528</v>
      </c>
      <c r="BF699" s="23">
        <v>44652</v>
      </c>
      <c r="BG699" s="23" t="s">
        <v>7063</v>
      </c>
      <c r="BH699" s="23">
        <v>44682</v>
      </c>
      <c r="BI699" s="1" t="s">
        <v>7010</v>
      </c>
      <c r="BJ699" s="4"/>
      <c r="BK699" s="20">
        <v>44551</v>
      </c>
      <c r="BL699" s="19">
        <v>44554</v>
      </c>
      <c r="BM699" s="12"/>
      <c r="BN699" s="12"/>
      <c r="BO699" s="12" t="s">
        <v>7009</v>
      </c>
      <c r="BP699" s="12"/>
      <c r="BQ699" s="4"/>
      <c r="BR699" s="4" t="s">
        <v>7010</v>
      </c>
      <c r="BS699" s="4" t="s">
        <v>8579</v>
      </c>
      <c r="BT699" s="4" t="s">
        <v>14074</v>
      </c>
      <c r="BU699" s="4"/>
      <c r="BV699" s="4"/>
      <c r="BW699" s="4"/>
      <c r="BX699" s="4"/>
      <c r="BY699" s="4"/>
      <c r="BZ699" s="4"/>
      <c r="CA699" s="12" t="str">
        <f>VLOOKUP(AE699,'[18]ref_DC Data'!$A$4:$I$905,3,FALSE)</f>
        <v>劇薬</v>
      </c>
      <c r="CB699" s="12" t="str">
        <f>VLOOKUP(AE699,'[18]ref_DC Data'!$A$4:$I$905,4,FALSE)</f>
        <v>室温</v>
      </c>
      <c r="CC699" s="5" t="str">
        <f t="shared" si="100"/>
        <v>C2 (Gx)0</v>
      </c>
      <c r="CD699" s="4" t="str">
        <f t="shared" si="94"/>
        <v>C2 (Gx)0</v>
      </c>
      <c r="CE699" s="4" t="str">
        <f t="shared" si="95"/>
        <v>C2 (Gx)</v>
      </c>
    </row>
    <row r="700" spans="1:83" ht="13.35" customHeight="1">
      <c r="A700" s="4">
        <f t="shared" si="98"/>
        <v>695</v>
      </c>
      <c r="B700" s="4">
        <f t="shared" si="90"/>
        <v>0</v>
      </c>
      <c r="C700" s="4">
        <f t="shared" si="97"/>
        <v>1</v>
      </c>
      <c r="D700" s="120" t="s">
        <v>13993</v>
      </c>
      <c r="E700" s="4" t="s">
        <v>6984</v>
      </c>
      <c r="F700" s="12" t="s">
        <v>1908</v>
      </c>
      <c r="G700" s="12" t="s">
        <v>14146</v>
      </c>
      <c r="H700" s="4" t="s">
        <v>14124</v>
      </c>
      <c r="I700" s="4" t="s">
        <v>14133</v>
      </c>
      <c r="J700" s="4" t="s">
        <v>7251</v>
      </c>
      <c r="K700" s="4" t="s">
        <v>7252</v>
      </c>
      <c r="L700" s="4" t="s">
        <v>14147</v>
      </c>
      <c r="M700" s="12" t="s">
        <v>14148</v>
      </c>
      <c r="N700" s="4" t="s">
        <v>2670</v>
      </c>
      <c r="O700" s="4"/>
      <c r="P700" s="12">
        <v>901042901</v>
      </c>
      <c r="Q700" s="12">
        <v>114152800</v>
      </c>
      <c r="R700" s="4" t="s">
        <v>3199</v>
      </c>
      <c r="S700" s="4" t="s">
        <v>3200</v>
      </c>
      <c r="T700" s="4" t="s">
        <v>3201</v>
      </c>
      <c r="U700" s="12" t="s">
        <v>14149</v>
      </c>
      <c r="V700" s="12" t="s">
        <v>14150</v>
      </c>
      <c r="W700" s="12" t="s">
        <v>14151</v>
      </c>
      <c r="X700" s="121">
        <v>1249378010101</v>
      </c>
      <c r="Y700" s="126">
        <v>1249378030101</v>
      </c>
      <c r="Z700" s="121" t="s">
        <v>1910</v>
      </c>
      <c r="AA700" s="12"/>
      <c r="AB700" s="121" t="s">
        <v>1911</v>
      </c>
      <c r="AC700" s="12"/>
      <c r="AD700" s="4" t="s">
        <v>14131</v>
      </c>
      <c r="AE700" s="4" t="s">
        <v>14152</v>
      </c>
      <c r="AF700" s="4"/>
      <c r="AG700" s="4"/>
      <c r="AH700" s="12" t="s">
        <v>1872</v>
      </c>
      <c r="AI700" s="12" t="s">
        <v>8506</v>
      </c>
      <c r="AJ700" s="12" t="s">
        <v>2443</v>
      </c>
      <c r="AK700" s="20" t="s">
        <v>2443</v>
      </c>
      <c r="AL700" s="12" t="s">
        <v>14073</v>
      </c>
      <c r="AM700" s="12" t="str">
        <f t="shared" si="91"/>
        <v>Yes</v>
      </c>
      <c r="AN700" s="12"/>
      <c r="AO700" s="12" t="s">
        <v>2589</v>
      </c>
      <c r="AP700" s="12" t="s">
        <v>7001</v>
      </c>
      <c r="AQ700" s="12" t="s">
        <v>7108</v>
      </c>
      <c r="AR700" s="12" t="str">
        <f t="shared" si="92"/>
        <v>Yes</v>
      </c>
      <c r="AS700" s="12" t="str">
        <f t="shared" si="93"/>
        <v/>
      </c>
      <c r="AT700" s="4">
        <v>1</v>
      </c>
      <c r="AU700" s="123">
        <v>42538</v>
      </c>
      <c r="AV700" s="4"/>
      <c r="AW700" s="4" t="s">
        <v>8413</v>
      </c>
      <c r="AX700" s="4" t="s">
        <v>8414</v>
      </c>
      <c r="AY700" s="4" t="s">
        <v>2675</v>
      </c>
      <c r="AZ700" s="4" t="s">
        <v>2675</v>
      </c>
      <c r="BA700" s="4"/>
      <c r="BB700" s="4" t="s">
        <v>50</v>
      </c>
      <c r="BC700" s="4"/>
      <c r="BD700" s="4"/>
      <c r="BE700" s="7" t="s">
        <v>2528</v>
      </c>
      <c r="BF700" s="23">
        <v>44652</v>
      </c>
      <c r="BG700" s="23" t="s">
        <v>7063</v>
      </c>
      <c r="BH700" s="23">
        <v>44682</v>
      </c>
      <c r="BI700" s="1" t="s">
        <v>7232</v>
      </c>
      <c r="BJ700" s="4"/>
      <c r="BK700" s="20">
        <v>44551</v>
      </c>
      <c r="BL700" s="19">
        <v>44554</v>
      </c>
      <c r="BM700" s="12"/>
      <c r="BN700" s="12"/>
      <c r="BO700" s="12" t="s">
        <v>7009</v>
      </c>
      <c r="BP700" s="12"/>
      <c r="BQ700" s="4"/>
      <c r="BR700" s="4" t="s">
        <v>7010</v>
      </c>
      <c r="BS700" s="4" t="s">
        <v>8579</v>
      </c>
      <c r="BT700" s="4" t="s">
        <v>14074</v>
      </c>
      <c r="BU700" s="4"/>
      <c r="BV700" s="4"/>
      <c r="BW700" s="4"/>
      <c r="BX700" s="4"/>
      <c r="BY700" s="4"/>
      <c r="BZ700" s="4"/>
      <c r="CA700" s="12" t="str">
        <f>VLOOKUP(AE700,'[18]ref_DC Data'!$A$4:$I$905,3,FALSE)</f>
        <v>劇薬</v>
      </c>
      <c r="CB700" s="12" t="str">
        <f>VLOOKUP(AE700,'[18]ref_DC Data'!$A$4:$I$905,4,FALSE)</f>
        <v>室温</v>
      </c>
      <c r="CC700" s="5" t="str">
        <f t="shared" si="100"/>
        <v>C2 (Gx)0</v>
      </c>
      <c r="CD700" s="4" t="str">
        <f t="shared" si="94"/>
        <v>C2 (Gx)1</v>
      </c>
      <c r="CE700" s="4" t="str">
        <f t="shared" si="95"/>
        <v>C2 (Gx)</v>
      </c>
    </row>
    <row r="701" spans="1:83" ht="13.35" customHeight="1">
      <c r="A701" s="4">
        <f t="shared" si="98"/>
        <v>696</v>
      </c>
      <c r="B701" s="4">
        <f t="shared" si="90"/>
        <v>0</v>
      </c>
      <c r="C701" s="4">
        <f t="shared" si="97"/>
        <v>0</v>
      </c>
      <c r="D701" s="120" t="s">
        <v>13993</v>
      </c>
      <c r="E701" s="4" t="s">
        <v>6984</v>
      </c>
      <c r="F701" s="12" t="s">
        <v>1908</v>
      </c>
      <c r="G701" s="12" t="s">
        <v>14146</v>
      </c>
      <c r="H701" s="4" t="s">
        <v>14124</v>
      </c>
      <c r="I701" s="4" t="s">
        <v>14133</v>
      </c>
      <c r="J701" s="4" t="s">
        <v>7251</v>
      </c>
      <c r="K701" s="4" t="s">
        <v>7252</v>
      </c>
      <c r="L701" s="4" t="s">
        <v>14153</v>
      </c>
      <c r="M701" s="12" t="s">
        <v>14154</v>
      </c>
      <c r="N701" s="4" t="s">
        <v>3097</v>
      </c>
      <c r="O701" s="4"/>
      <c r="P701" s="12">
        <v>901043007</v>
      </c>
      <c r="Q701" s="12">
        <v>114152909</v>
      </c>
      <c r="R701" s="4" t="s">
        <v>3207</v>
      </c>
      <c r="S701" s="4" t="s">
        <v>3208</v>
      </c>
      <c r="T701" s="4" t="s">
        <v>3209</v>
      </c>
      <c r="U701" s="12" t="s">
        <v>14155</v>
      </c>
      <c r="V701" s="12" t="s">
        <v>14156</v>
      </c>
      <c r="W701" s="12" t="s">
        <v>14157</v>
      </c>
      <c r="X701" s="121">
        <v>1249378010201</v>
      </c>
      <c r="Y701" s="126">
        <v>1249378030201</v>
      </c>
      <c r="Z701" s="121" t="s">
        <v>1910</v>
      </c>
      <c r="AA701" s="12"/>
      <c r="AB701" s="121" t="s">
        <v>1911</v>
      </c>
      <c r="AC701" s="12"/>
      <c r="AD701" s="4" t="s">
        <v>14131</v>
      </c>
      <c r="AE701" s="4" t="s">
        <v>14158</v>
      </c>
      <c r="AF701" s="4"/>
      <c r="AG701" s="4"/>
      <c r="AH701" s="12" t="s">
        <v>1872</v>
      </c>
      <c r="AI701" s="12" t="s">
        <v>8506</v>
      </c>
      <c r="AJ701" s="12" t="s">
        <v>2443</v>
      </c>
      <c r="AK701" s="20" t="s">
        <v>2443</v>
      </c>
      <c r="AL701" s="12" t="s">
        <v>14073</v>
      </c>
      <c r="AM701" s="12" t="str">
        <f t="shared" si="91"/>
        <v>Yes</v>
      </c>
      <c r="AN701" s="12"/>
      <c r="AO701" s="12" t="s">
        <v>2589</v>
      </c>
      <c r="AP701" s="12" t="s">
        <v>7001</v>
      </c>
      <c r="AQ701" s="12" t="s">
        <v>7108</v>
      </c>
      <c r="AR701" s="12" t="str">
        <f t="shared" si="92"/>
        <v>Yes</v>
      </c>
      <c r="AS701" s="12" t="str">
        <f t="shared" si="93"/>
        <v/>
      </c>
      <c r="AT701" s="4">
        <v>0</v>
      </c>
      <c r="AU701" s="123">
        <v>42538</v>
      </c>
      <c r="AV701" s="4"/>
      <c r="AW701" s="4" t="s">
        <v>8413</v>
      </c>
      <c r="AX701" s="4" t="s">
        <v>8414</v>
      </c>
      <c r="AY701" s="4" t="s">
        <v>2675</v>
      </c>
      <c r="AZ701" s="4" t="s">
        <v>2675</v>
      </c>
      <c r="BA701" s="4"/>
      <c r="BB701" s="4" t="s">
        <v>50</v>
      </c>
      <c r="BC701" s="4"/>
      <c r="BD701" s="4"/>
      <c r="BE701" s="7" t="s">
        <v>2528</v>
      </c>
      <c r="BF701" s="23">
        <v>44652</v>
      </c>
      <c r="BG701" s="23" t="s">
        <v>7063</v>
      </c>
      <c r="BH701" s="23">
        <v>44682</v>
      </c>
      <c r="BI701" s="1" t="s">
        <v>7232</v>
      </c>
      <c r="BJ701" s="4"/>
      <c r="BK701" s="20">
        <v>44551</v>
      </c>
      <c r="BL701" s="19">
        <v>44554</v>
      </c>
      <c r="BM701" s="12"/>
      <c r="BN701" s="12"/>
      <c r="BO701" s="12" t="s">
        <v>7009</v>
      </c>
      <c r="BP701" s="12"/>
      <c r="BQ701" s="4"/>
      <c r="BR701" s="4" t="s">
        <v>7010</v>
      </c>
      <c r="BS701" s="4" t="s">
        <v>8579</v>
      </c>
      <c r="BT701" s="4" t="s">
        <v>14074</v>
      </c>
      <c r="BU701" s="4"/>
      <c r="BV701" s="4"/>
      <c r="BW701" s="4"/>
      <c r="BX701" s="4"/>
      <c r="BY701" s="4"/>
      <c r="BZ701" s="4"/>
      <c r="CA701" s="12" t="str">
        <f>VLOOKUP(AE701,'[18]ref_DC Data'!$A$4:$I$905,3,FALSE)</f>
        <v>劇薬</v>
      </c>
      <c r="CB701" s="12" t="str">
        <f>VLOOKUP(AE701,'[18]ref_DC Data'!$A$4:$I$905,4,FALSE)</f>
        <v>室温</v>
      </c>
      <c r="CC701" s="5" t="str">
        <f t="shared" si="100"/>
        <v>C2 (Gx)0</v>
      </c>
      <c r="CD701" s="4" t="str">
        <f t="shared" si="94"/>
        <v>C2 (Gx)0</v>
      </c>
      <c r="CE701" s="4" t="str">
        <f t="shared" si="95"/>
        <v>C2 (Gx)</v>
      </c>
    </row>
    <row r="702" spans="1:83" ht="13.35" customHeight="1">
      <c r="A702" s="4">
        <f t="shared" si="98"/>
        <v>697</v>
      </c>
      <c r="B702" s="4">
        <f t="shared" si="90"/>
        <v>0</v>
      </c>
      <c r="C702" s="4">
        <f t="shared" si="97"/>
        <v>0</v>
      </c>
      <c r="D702" s="120" t="s">
        <v>13993</v>
      </c>
      <c r="E702" s="4" t="s">
        <v>6984</v>
      </c>
      <c r="F702" s="12" t="s">
        <v>1908</v>
      </c>
      <c r="G702" s="12" t="s">
        <v>14146</v>
      </c>
      <c r="H702" s="4" t="s">
        <v>14124</v>
      </c>
      <c r="I702" s="4" t="s">
        <v>14133</v>
      </c>
      <c r="J702" s="4" t="s">
        <v>7251</v>
      </c>
      <c r="K702" s="4" t="s">
        <v>7252</v>
      </c>
      <c r="L702" s="4" t="s">
        <v>14159</v>
      </c>
      <c r="M702" s="12" t="s">
        <v>14160</v>
      </c>
      <c r="N702" s="4" t="s">
        <v>2707</v>
      </c>
      <c r="O702" s="4"/>
      <c r="P702" s="12">
        <v>901043106</v>
      </c>
      <c r="Q702" s="12">
        <v>114153005</v>
      </c>
      <c r="R702" s="4" t="s">
        <v>3214</v>
      </c>
      <c r="S702" s="4" t="s">
        <v>3215</v>
      </c>
      <c r="T702" s="4" t="s">
        <v>3216</v>
      </c>
      <c r="U702" s="12" t="s">
        <v>14161</v>
      </c>
      <c r="V702" s="12" t="s">
        <v>14162</v>
      </c>
      <c r="W702" s="12" t="s">
        <v>14163</v>
      </c>
      <c r="X702" s="121">
        <v>1249378010301</v>
      </c>
      <c r="Y702" s="126">
        <v>1249378030301</v>
      </c>
      <c r="Z702" s="121" t="s">
        <v>1910</v>
      </c>
      <c r="AA702" s="12"/>
      <c r="AB702" s="121" t="s">
        <v>1911</v>
      </c>
      <c r="AC702" s="12"/>
      <c r="AD702" s="4" t="s">
        <v>14131</v>
      </c>
      <c r="AE702" s="4" t="s">
        <v>14164</v>
      </c>
      <c r="AF702" s="4"/>
      <c r="AG702" s="4"/>
      <c r="AH702" s="12" t="s">
        <v>1872</v>
      </c>
      <c r="AI702" s="12" t="s">
        <v>8506</v>
      </c>
      <c r="AJ702" s="12" t="s">
        <v>2443</v>
      </c>
      <c r="AK702" s="20" t="s">
        <v>2443</v>
      </c>
      <c r="AL702" s="12" t="s">
        <v>14073</v>
      </c>
      <c r="AM702" s="12" t="str">
        <f t="shared" si="91"/>
        <v>Yes</v>
      </c>
      <c r="AN702" s="12"/>
      <c r="AO702" s="12" t="s">
        <v>2589</v>
      </c>
      <c r="AP702" s="12" t="s">
        <v>7001</v>
      </c>
      <c r="AQ702" s="12" t="s">
        <v>7108</v>
      </c>
      <c r="AR702" s="12" t="str">
        <f t="shared" si="92"/>
        <v>Yes</v>
      </c>
      <c r="AS702" s="12" t="str">
        <f t="shared" si="93"/>
        <v/>
      </c>
      <c r="AT702" s="4">
        <v>0</v>
      </c>
      <c r="AU702" s="123">
        <v>42538</v>
      </c>
      <c r="AV702" s="4"/>
      <c r="AW702" s="4" t="s">
        <v>8413</v>
      </c>
      <c r="AX702" s="4" t="s">
        <v>8414</v>
      </c>
      <c r="AY702" s="4" t="s">
        <v>2675</v>
      </c>
      <c r="AZ702" s="4" t="s">
        <v>2675</v>
      </c>
      <c r="BA702" s="4"/>
      <c r="BB702" s="4" t="s">
        <v>50</v>
      </c>
      <c r="BC702" s="4"/>
      <c r="BD702" s="4"/>
      <c r="BE702" s="7" t="s">
        <v>2528</v>
      </c>
      <c r="BF702" s="23">
        <v>44652</v>
      </c>
      <c r="BG702" s="23" t="s">
        <v>7063</v>
      </c>
      <c r="BH702" s="23">
        <v>44682</v>
      </c>
      <c r="BI702" s="1" t="s">
        <v>7232</v>
      </c>
      <c r="BJ702" s="4"/>
      <c r="BK702" s="20">
        <v>44551</v>
      </c>
      <c r="BL702" s="19">
        <v>44554</v>
      </c>
      <c r="BM702" s="12"/>
      <c r="BN702" s="12"/>
      <c r="BO702" s="12" t="s">
        <v>7009</v>
      </c>
      <c r="BP702" s="12"/>
      <c r="BQ702" s="4"/>
      <c r="BR702" s="4" t="s">
        <v>7010</v>
      </c>
      <c r="BS702" s="4" t="s">
        <v>8579</v>
      </c>
      <c r="BT702" s="4" t="s">
        <v>14074</v>
      </c>
      <c r="BU702" s="4"/>
      <c r="BV702" s="4"/>
      <c r="BW702" s="4"/>
      <c r="BX702" s="4"/>
      <c r="BY702" s="4"/>
      <c r="BZ702" s="4"/>
      <c r="CA702" s="12" t="str">
        <f>VLOOKUP(AE702,'[18]ref_DC Data'!$A$4:$I$905,3,FALSE)</f>
        <v>劇薬</v>
      </c>
      <c r="CB702" s="12" t="str">
        <f>VLOOKUP(AE702,'[18]ref_DC Data'!$A$4:$I$905,4,FALSE)</f>
        <v>室温</v>
      </c>
      <c r="CC702" s="5" t="str">
        <f t="shared" si="100"/>
        <v>C2 (Gx)0</v>
      </c>
      <c r="CD702" s="4" t="str">
        <f t="shared" si="94"/>
        <v>C2 (Gx)0</v>
      </c>
      <c r="CE702" s="4" t="str">
        <f t="shared" si="95"/>
        <v>C2 (Gx)</v>
      </c>
    </row>
    <row r="703" spans="1:83" ht="13.35" customHeight="1">
      <c r="A703" s="4">
        <f t="shared" si="98"/>
        <v>698</v>
      </c>
      <c r="B703" s="4">
        <f t="shared" si="90"/>
        <v>0</v>
      </c>
      <c r="C703" s="4">
        <f t="shared" si="97"/>
        <v>1</v>
      </c>
      <c r="D703" s="120" t="s">
        <v>13993</v>
      </c>
      <c r="E703" s="4" t="s">
        <v>6984</v>
      </c>
      <c r="F703" s="12" t="s">
        <v>1896</v>
      </c>
      <c r="G703" s="12" t="s">
        <v>14165</v>
      </c>
      <c r="H703" s="4" t="s">
        <v>14124</v>
      </c>
      <c r="I703" s="4" t="s">
        <v>14133</v>
      </c>
      <c r="J703" s="4" t="s">
        <v>7265</v>
      </c>
      <c r="K703" s="4" t="s">
        <v>7266</v>
      </c>
      <c r="L703" s="4" t="s">
        <v>14166</v>
      </c>
      <c r="M703" s="12" t="s">
        <v>14167</v>
      </c>
      <c r="N703" s="4" t="s">
        <v>2670</v>
      </c>
      <c r="O703" s="4"/>
      <c r="P703" s="12">
        <v>901043205</v>
      </c>
      <c r="Q703" s="12">
        <v>114153401</v>
      </c>
      <c r="R703" s="4" t="s">
        <v>3156</v>
      </c>
      <c r="S703" s="4" t="s">
        <v>3157</v>
      </c>
      <c r="T703" s="4" t="s">
        <v>3158</v>
      </c>
      <c r="U703" s="12" t="s">
        <v>14168</v>
      </c>
      <c r="V703" s="12" t="s">
        <v>14169</v>
      </c>
      <c r="W703" s="12" t="s">
        <v>14170</v>
      </c>
      <c r="X703" s="121">
        <v>1249385010101</v>
      </c>
      <c r="Y703" s="126">
        <v>1249385030101</v>
      </c>
      <c r="Z703" s="121" t="s">
        <v>1899</v>
      </c>
      <c r="AA703" s="12"/>
      <c r="AB703" s="121" t="s">
        <v>1900</v>
      </c>
      <c r="AC703" s="12"/>
      <c r="AD703" s="4" t="s">
        <v>14131</v>
      </c>
      <c r="AE703" s="4" t="s">
        <v>14171</v>
      </c>
      <c r="AF703" s="4"/>
      <c r="AG703" s="4"/>
      <c r="AH703" s="12" t="s">
        <v>1872</v>
      </c>
      <c r="AI703" s="12" t="s">
        <v>8506</v>
      </c>
      <c r="AJ703" s="12" t="s">
        <v>2443</v>
      </c>
      <c r="AK703" s="20" t="s">
        <v>2443</v>
      </c>
      <c r="AL703" s="12" t="s">
        <v>14073</v>
      </c>
      <c r="AM703" s="12" t="str">
        <f t="shared" si="91"/>
        <v>Yes</v>
      </c>
      <c r="AN703" s="12"/>
      <c r="AO703" s="12" t="s">
        <v>2589</v>
      </c>
      <c r="AP703" s="12" t="s">
        <v>7001</v>
      </c>
      <c r="AQ703" s="12" t="s">
        <v>7108</v>
      </c>
      <c r="AR703" s="12" t="str">
        <f t="shared" si="92"/>
        <v>Yes</v>
      </c>
      <c r="AS703" s="12" t="str">
        <f t="shared" si="93"/>
        <v/>
      </c>
      <c r="AT703" s="4">
        <v>1</v>
      </c>
      <c r="AU703" s="123">
        <v>42538</v>
      </c>
      <c r="AV703" s="4"/>
      <c r="AW703" s="4" t="s">
        <v>8413</v>
      </c>
      <c r="AX703" s="4" t="s">
        <v>8414</v>
      </c>
      <c r="AY703" s="4" t="s">
        <v>2675</v>
      </c>
      <c r="AZ703" s="4" t="s">
        <v>2675</v>
      </c>
      <c r="BA703" s="4"/>
      <c r="BB703" s="4" t="s">
        <v>50</v>
      </c>
      <c r="BC703" s="4"/>
      <c r="BD703" s="4"/>
      <c r="BE703" s="7" t="s">
        <v>2528</v>
      </c>
      <c r="BF703" s="23">
        <v>44652</v>
      </c>
      <c r="BG703" s="23" t="s">
        <v>7063</v>
      </c>
      <c r="BH703" s="23">
        <v>44682</v>
      </c>
      <c r="BI703" s="1"/>
      <c r="BJ703" s="4"/>
      <c r="BK703" s="20">
        <v>44551</v>
      </c>
      <c r="BL703" s="19">
        <v>44554</v>
      </c>
      <c r="BM703" s="12"/>
      <c r="BN703" s="12"/>
      <c r="BO703" s="12" t="s">
        <v>7009</v>
      </c>
      <c r="BP703" s="12"/>
      <c r="BQ703" s="4"/>
      <c r="BR703" s="4" t="s">
        <v>7010</v>
      </c>
      <c r="BS703" s="4" t="s">
        <v>8579</v>
      </c>
      <c r="BT703" s="4" t="s">
        <v>14074</v>
      </c>
      <c r="BU703" s="4"/>
      <c r="BV703" s="4"/>
      <c r="BW703" s="4"/>
      <c r="BX703" s="4"/>
      <c r="BY703" s="4"/>
      <c r="BZ703" s="4"/>
      <c r="CA703" s="12" t="str">
        <f>VLOOKUP(AE703,'[18]ref_DC Data'!$A$4:$I$905,3,FALSE)</f>
        <v>劇薬</v>
      </c>
      <c r="CB703" s="12" t="str">
        <f>VLOOKUP(AE703,'[18]ref_DC Data'!$A$4:$I$905,4,FALSE)</f>
        <v>室温</v>
      </c>
      <c r="CC703" s="5" t="str">
        <f t="shared" si="100"/>
        <v>C2 (Gx)0</v>
      </c>
      <c r="CD703" s="4" t="str">
        <f t="shared" si="94"/>
        <v>C2 (Gx)1</v>
      </c>
      <c r="CE703" s="4" t="str">
        <f t="shared" si="95"/>
        <v>C2 (Gx)</v>
      </c>
    </row>
    <row r="704" spans="1:83" ht="13.35" customHeight="1">
      <c r="A704" s="4">
        <f t="shared" si="98"/>
        <v>699</v>
      </c>
      <c r="B704" s="4">
        <f t="shared" si="90"/>
        <v>0</v>
      </c>
      <c r="C704" s="4">
        <f t="shared" si="97"/>
        <v>0</v>
      </c>
      <c r="D704" s="120" t="s">
        <v>13993</v>
      </c>
      <c r="E704" s="4" t="s">
        <v>6984</v>
      </c>
      <c r="F704" s="12" t="s">
        <v>1896</v>
      </c>
      <c r="G704" s="12" t="s">
        <v>14165</v>
      </c>
      <c r="H704" s="4" t="s">
        <v>14124</v>
      </c>
      <c r="I704" s="4" t="s">
        <v>14133</v>
      </c>
      <c r="J704" s="4" t="s">
        <v>7265</v>
      </c>
      <c r="K704" s="4" t="s">
        <v>7266</v>
      </c>
      <c r="L704" s="4" t="s">
        <v>14172</v>
      </c>
      <c r="M704" s="12" t="s">
        <v>14173</v>
      </c>
      <c r="N704" s="4" t="s">
        <v>3097</v>
      </c>
      <c r="O704" s="4"/>
      <c r="P704" s="12">
        <v>901043304</v>
      </c>
      <c r="Q704" s="12">
        <v>114153500</v>
      </c>
      <c r="R704" s="4" t="s">
        <v>3163</v>
      </c>
      <c r="S704" s="4" t="s">
        <v>3164</v>
      </c>
      <c r="T704" s="4" t="s">
        <v>3165</v>
      </c>
      <c r="U704" s="12" t="s">
        <v>14174</v>
      </c>
      <c r="V704" s="12" t="s">
        <v>14175</v>
      </c>
      <c r="W704" s="12" t="s">
        <v>14176</v>
      </c>
      <c r="X704" s="121">
        <v>1249385010201</v>
      </c>
      <c r="Y704" s="126">
        <v>1249385030201</v>
      </c>
      <c r="Z704" s="121" t="s">
        <v>1899</v>
      </c>
      <c r="AA704" s="12"/>
      <c r="AB704" s="121" t="s">
        <v>1900</v>
      </c>
      <c r="AC704" s="12"/>
      <c r="AD704" s="4" t="s">
        <v>14131</v>
      </c>
      <c r="AE704" s="4" t="s">
        <v>14177</v>
      </c>
      <c r="AF704" s="4"/>
      <c r="AG704" s="4"/>
      <c r="AH704" s="12" t="s">
        <v>1872</v>
      </c>
      <c r="AI704" s="12" t="s">
        <v>8506</v>
      </c>
      <c r="AJ704" s="12" t="s">
        <v>2443</v>
      </c>
      <c r="AK704" s="20" t="s">
        <v>2443</v>
      </c>
      <c r="AL704" s="12" t="s">
        <v>14073</v>
      </c>
      <c r="AM704" s="12" t="str">
        <f t="shared" si="91"/>
        <v>Yes</v>
      </c>
      <c r="AN704" s="12"/>
      <c r="AO704" s="12" t="s">
        <v>2589</v>
      </c>
      <c r="AP704" s="12" t="s">
        <v>7001</v>
      </c>
      <c r="AQ704" s="12" t="s">
        <v>7108</v>
      </c>
      <c r="AR704" s="12" t="str">
        <f t="shared" si="92"/>
        <v>Yes</v>
      </c>
      <c r="AS704" s="12" t="str">
        <f t="shared" si="93"/>
        <v/>
      </c>
      <c r="AT704" s="4">
        <v>0</v>
      </c>
      <c r="AU704" s="123">
        <v>42538</v>
      </c>
      <c r="AV704" s="4"/>
      <c r="AW704" s="4" t="s">
        <v>8413</v>
      </c>
      <c r="AX704" s="4" t="s">
        <v>8414</v>
      </c>
      <c r="AY704" s="4" t="s">
        <v>2675</v>
      </c>
      <c r="AZ704" s="4" t="s">
        <v>2675</v>
      </c>
      <c r="BA704" s="4"/>
      <c r="BB704" s="4" t="s">
        <v>50</v>
      </c>
      <c r="BC704" s="4"/>
      <c r="BD704" s="4"/>
      <c r="BE704" s="7" t="s">
        <v>2528</v>
      </c>
      <c r="BF704" s="23">
        <v>44652</v>
      </c>
      <c r="BG704" s="23" t="s">
        <v>7063</v>
      </c>
      <c r="BH704" s="23">
        <v>44682</v>
      </c>
      <c r="BI704" s="1" t="s">
        <v>7232</v>
      </c>
      <c r="BJ704" s="4"/>
      <c r="BK704" s="20">
        <v>44551</v>
      </c>
      <c r="BL704" s="19">
        <v>44554</v>
      </c>
      <c r="BM704" s="12"/>
      <c r="BN704" s="12"/>
      <c r="BO704" s="12" t="s">
        <v>7009</v>
      </c>
      <c r="BP704" s="12"/>
      <c r="BQ704" s="4"/>
      <c r="BR704" s="4" t="s">
        <v>7010</v>
      </c>
      <c r="BS704" s="4" t="s">
        <v>8579</v>
      </c>
      <c r="BT704" s="4" t="s">
        <v>14074</v>
      </c>
      <c r="BU704" s="4"/>
      <c r="BV704" s="4"/>
      <c r="BW704" s="4"/>
      <c r="BX704" s="4"/>
      <c r="BY704" s="4"/>
      <c r="BZ704" s="4"/>
      <c r="CA704" s="12" t="str">
        <f>VLOOKUP(AE704,'[18]ref_DC Data'!$A$4:$I$905,3,FALSE)</f>
        <v>劇薬</v>
      </c>
      <c r="CB704" s="12" t="str">
        <f>VLOOKUP(AE704,'[18]ref_DC Data'!$A$4:$I$905,4,FALSE)</f>
        <v>室温</v>
      </c>
      <c r="CC704" s="5" t="str">
        <f t="shared" si="100"/>
        <v>C2 (Gx)0</v>
      </c>
      <c r="CD704" s="4" t="str">
        <f t="shared" si="94"/>
        <v>C2 (Gx)0</v>
      </c>
      <c r="CE704" s="4" t="str">
        <f t="shared" si="95"/>
        <v>C2 (Gx)</v>
      </c>
    </row>
    <row r="705" spans="1:83" ht="13.35" customHeight="1">
      <c r="A705" s="4">
        <f t="shared" si="98"/>
        <v>700</v>
      </c>
      <c r="B705" s="4">
        <f t="shared" si="90"/>
        <v>0</v>
      </c>
      <c r="C705" s="4">
        <f t="shared" si="97"/>
        <v>0</v>
      </c>
      <c r="D705" s="120" t="s">
        <v>13993</v>
      </c>
      <c r="E705" s="4" t="s">
        <v>6984</v>
      </c>
      <c r="F705" s="12" t="s">
        <v>1896</v>
      </c>
      <c r="G705" s="12" t="s">
        <v>14165</v>
      </c>
      <c r="H705" s="4" t="s">
        <v>14124</v>
      </c>
      <c r="I705" s="4" t="s">
        <v>14133</v>
      </c>
      <c r="J705" s="4" t="s">
        <v>7265</v>
      </c>
      <c r="K705" s="4" t="s">
        <v>7266</v>
      </c>
      <c r="L705" s="4" t="s">
        <v>14178</v>
      </c>
      <c r="M705" s="12" t="s">
        <v>14179</v>
      </c>
      <c r="N705" s="4" t="s">
        <v>2707</v>
      </c>
      <c r="O705" s="4"/>
      <c r="P705" s="12">
        <v>901043403</v>
      </c>
      <c r="Q705" s="12">
        <v>114153609</v>
      </c>
      <c r="R705" s="4" t="s">
        <v>3170</v>
      </c>
      <c r="S705" s="4" t="s">
        <v>3171</v>
      </c>
      <c r="T705" s="4" t="s">
        <v>3172</v>
      </c>
      <c r="U705" s="12" t="s">
        <v>14180</v>
      </c>
      <c r="V705" s="12" t="s">
        <v>14181</v>
      </c>
      <c r="W705" s="12" t="s">
        <v>14182</v>
      </c>
      <c r="X705" s="121">
        <v>1249385010301</v>
      </c>
      <c r="Y705" s="126">
        <v>1249385030301</v>
      </c>
      <c r="Z705" s="121" t="s">
        <v>1899</v>
      </c>
      <c r="AA705" s="12"/>
      <c r="AB705" s="121" t="s">
        <v>1900</v>
      </c>
      <c r="AC705" s="12"/>
      <c r="AD705" s="4" t="s">
        <v>14131</v>
      </c>
      <c r="AE705" s="4" t="s">
        <v>14183</v>
      </c>
      <c r="AF705" s="4"/>
      <c r="AG705" s="4"/>
      <c r="AH705" s="12" t="s">
        <v>1872</v>
      </c>
      <c r="AI705" s="12" t="s">
        <v>8506</v>
      </c>
      <c r="AJ705" s="12" t="s">
        <v>2443</v>
      </c>
      <c r="AK705" s="20" t="s">
        <v>2443</v>
      </c>
      <c r="AL705" s="12" t="s">
        <v>14073</v>
      </c>
      <c r="AM705" s="12" t="str">
        <f t="shared" si="91"/>
        <v>Yes</v>
      </c>
      <c r="AN705" s="12"/>
      <c r="AO705" s="12" t="s">
        <v>2589</v>
      </c>
      <c r="AP705" s="12" t="s">
        <v>7001</v>
      </c>
      <c r="AQ705" s="12" t="s">
        <v>7108</v>
      </c>
      <c r="AR705" s="12" t="str">
        <f t="shared" si="92"/>
        <v>Yes</v>
      </c>
      <c r="AS705" s="12" t="str">
        <f t="shared" si="93"/>
        <v/>
      </c>
      <c r="AT705" s="4">
        <v>0</v>
      </c>
      <c r="AU705" s="123">
        <v>42538</v>
      </c>
      <c r="AV705" s="4"/>
      <c r="AW705" s="4" t="s">
        <v>8413</v>
      </c>
      <c r="AX705" s="4" t="s">
        <v>8414</v>
      </c>
      <c r="AY705" s="4" t="s">
        <v>2675</v>
      </c>
      <c r="AZ705" s="4" t="s">
        <v>2675</v>
      </c>
      <c r="BA705" s="4"/>
      <c r="BB705" s="4" t="s">
        <v>50</v>
      </c>
      <c r="BC705" s="4"/>
      <c r="BD705" s="4"/>
      <c r="BE705" s="7" t="s">
        <v>2528</v>
      </c>
      <c r="BF705" s="23">
        <v>44652</v>
      </c>
      <c r="BG705" s="23" t="s">
        <v>7063</v>
      </c>
      <c r="BH705" s="23">
        <v>44682</v>
      </c>
      <c r="BI705" s="1" t="s">
        <v>7232</v>
      </c>
      <c r="BJ705" s="4"/>
      <c r="BK705" s="20">
        <v>44551</v>
      </c>
      <c r="BL705" s="19">
        <v>44554</v>
      </c>
      <c r="BM705" s="12"/>
      <c r="BN705" s="12"/>
      <c r="BO705" s="12" t="s">
        <v>7009</v>
      </c>
      <c r="BP705" s="12"/>
      <c r="BQ705" s="4"/>
      <c r="BR705" s="4" t="s">
        <v>7010</v>
      </c>
      <c r="BS705" s="4" t="s">
        <v>8579</v>
      </c>
      <c r="BT705" s="4" t="s">
        <v>14074</v>
      </c>
      <c r="BU705" s="4"/>
      <c r="BV705" s="4"/>
      <c r="BW705" s="4"/>
      <c r="BX705" s="4"/>
      <c r="BY705" s="4"/>
      <c r="BZ705" s="4"/>
      <c r="CA705" s="12" t="str">
        <f>VLOOKUP(AE705,'[18]ref_DC Data'!$A$4:$I$905,3,FALSE)</f>
        <v>劇薬</v>
      </c>
      <c r="CB705" s="12" t="str">
        <f>VLOOKUP(AE705,'[18]ref_DC Data'!$A$4:$I$905,4,FALSE)</f>
        <v>室温</v>
      </c>
      <c r="CC705" s="5" t="str">
        <f t="shared" si="100"/>
        <v>C2 (Gx)0</v>
      </c>
      <c r="CD705" s="4" t="str">
        <f t="shared" si="94"/>
        <v>C2 (Gx)0</v>
      </c>
      <c r="CE705" s="4" t="str">
        <f t="shared" si="95"/>
        <v>C2 (Gx)</v>
      </c>
    </row>
    <row r="706" spans="1:83" ht="13.35" customHeight="1">
      <c r="A706" s="4">
        <f t="shared" si="98"/>
        <v>701</v>
      </c>
      <c r="B706" s="4">
        <f t="shared" si="90"/>
        <v>1</v>
      </c>
      <c r="C706" s="4">
        <f t="shared" si="97"/>
        <v>1</v>
      </c>
      <c r="D706" s="120" t="s">
        <v>9358</v>
      </c>
      <c r="E706" s="4" t="s">
        <v>6984</v>
      </c>
      <c r="F706" s="12" t="s">
        <v>14184</v>
      </c>
      <c r="G706" s="12" t="s">
        <v>14185</v>
      </c>
      <c r="H706" s="4" t="s">
        <v>14186</v>
      </c>
      <c r="I706" s="4" t="s">
        <v>14187</v>
      </c>
      <c r="J706" s="4" t="s">
        <v>7251</v>
      </c>
      <c r="K706" s="4" t="s">
        <v>7252</v>
      </c>
      <c r="L706" s="4" t="s">
        <v>14188</v>
      </c>
      <c r="M706" s="12" t="s">
        <v>14189</v>
      </c>
      <c r="N706" s="4" t="s">
        <v>2670</v>
      </c>
      <c r="O706" s="4"/>
      <c r="P706" s="12">
        <v>901095105</v>
      </c>
      <c r="Q706" s="12">
        <v>114157201</v>
      </c>
      <c r="R706" s="4" t="s">
        <v>5927</v>
      </c>
      <c r="S706" s="4" t="s">
        <v>5928</v>
      </c>
      <c r="T706" s="4" t="s">
        <v>5929</v>
      </c>
      <c r="U706" s="12" t="s">
        <v>14190</v>
      </c>
      <c r="V706" s="12" t="s">
        <v>14191</v>
      </c>
      <c r="W706" s="12" t="s">
        <v>14192</v>
      </c>
      <c r="X706" s="121">
        <v>1251241010101</v>
      </c>
      <c r="Y706" s="126">
        <v>1251241030101</v>
      </c>
      <c r="Z706" s="121" t="s">
        <v>14193</v>
      </c>
      <c r="AA706" s="12"/>
      <c r="AB706" s="121" t="s">
        <v>14194</v>
      </c>
      <c r="AC706" s="12"/>
      <c r="AD706" s="4" t="s">
        <v>14195</v>
      </c>
      <c r="AE706" s="4" t="s">
        <v>14196</v>
      </c>
      <c r="AF706" s="4"/>
      <c r="AG706" s="4"/>
      <c r="AH706" s="12" t="s">
        <v>2589</v>
      </c>
      <c r="AI706" s="12" t="s">
        <v>7001</v>
      </c>
      <c r="AJ706" s="12" t="s">
        <v>14197</v>
      </c>
      <c r="AK706" s="20" t="s">
        <v>14198</v>
      </c>
      <c r="AL706" s="12" t="s">
        <v>2498</v>
      </c>
      <c r="AM706" s="12" t="str">
        <f t="shared" si="91"/>
        <v>Yes</v>
      </c>
      <c r="AN706" s="12"/>
      <c r="AO706" s="12" t="s">
        <v>2589</v>
      </c>
      <c r="AP706" s="12" t="s">
        <v>7001</v>
      </c>
      <c r="AQ706" s="12" t="s">
        <v>7108</v>
      </c>
      <c r="AR706" s="12" t="str">
        <f t="shared" si="92"/>
        <v>Yes</v>
      </c>
      <c r="AS706" s="12" t="str">
        <f t="shared" si="93"/>
        <v/>
      </c>
      <c r="AT706" s="4">
        <v>1</v>
      </c>
      <c r="AU706" s="123">
        <v>42713</v>
      </c>
      <c r="AV706" s="4"/>
      <c r="AW706" s="4" t="s">
        <v>8413</v>
      </c>
      <c r="AX706" s="4" t="s">
        <v>8414</v>
      </c>
      <c r="AY706" s="4" t="s">
        <v>12998</v>
      </c>
      <c r="AZ706" s="4" t="s">
        <v>7061</v>
      </c>
      <c r="BA706" s="4"/>
      <c r="BB706" s="4" t="s">
        <v>7349</v>
      </c>
      <c r="BC706" s="4"/>
      <c r="BD706" s="4"/>
      <c r="BE706" s="7" t="s">
        <v>8804</v>
      </c>
      <c r="BF706" s="23">
        <v>44713</v>
      </c>
      <c r="BG706" s="23" t="s">
        <v>9155</v>
      </c>
      <c r="BH706" s="23">
        <v>44743</v>
      </c>
      <c r="BI706" s="1"/>
      <c r="BJ706" s="4"/>
      <c r="BK706" s="20">
        <v>44580</v>
      </c>
      <c r="BL706" s="12"/>
      <c r="BM706" s="12"/>
      <c r="BN706" s="12"/>
      <c r="BO706" s="12" t="s">
        <v>7009</v>
      </c>
      <c r="BP706" s="12"/>
      <c r="BQ706" s="4"/>
      <c r="BR706" s="4"/>
      <c r="BS706" s="4"/>
      <c r="BT706" s="4"/>
      <c r="BU706" s="4"/>
      <c r="BV706" s="4"/>
      <c r="BW706" s="4"/>
      <c r="BX706" s="4"/>
      <c r="BY706" s="4"/>
      <c r="BZ706" s="4"/>
      <c r="CA706" s="12"/>
      <c r="CB706" s="12" t="str">
        <f>VLOOKUP(AE706,'[18]ref_DC Data'!$A$4:$I$905,4,FALSE)</f>
        <v>室温</v>
      </c>
      <c r="CC706" s="5" t="str">
        <f t="shared" si="100"/>
        <v>A2 (Gx)1</v>
      </c>
      <c r="CD706" s="4" t="str">
        <f t="shared" si="94"/>
        <v>A2 (Gx)1</v>
      </c>
      <c r="CE706" s="4" t="str">
        <f t="shared" si="95"/>
        <v>A2 (Gx)</v>
      </c>
    </row>
    <row r="707" spans="1:83" ht="13.35" customHeight="1">
      <c r="A707" s="4">
        <f t="shared" si="98"/>
        <v>702</v>
      </c>
      <c r="B707" s="4">
        <f t="shared" si="90"/>
        <v>0</v>
      </c>
      <c r="C707" s="4">
        <f t="shared" si="97"/>
        <v>0</v>
      </c>
      <c r="D707" s="120" t="s">
        <v>9358</v>
      </c>
      <c r="E707" s="4" t="s">
        <v>6984</v>
      </c>
      <c r="F707" s="12" t="s">
        <v>5926</v>
      </c>
      <c r="G707" s="12" t="s">
        <v>14185</v>
      </c>
      <c r="H707" s="4" t="s">
        <v>14186</v>
      </c>
      <c r="I707" s="4" t="s">
        <v>14187</v>
      </c>
      <c r="J707" s="4" t="s">
        <v>7251</v>
      </c>
      <c r="K707" s="4" t="s">
        <v>7252</v>
      </c>
      <c r="L707" s="4" t="s">
        <v>14199</v>
      </c>
      <c r="M707" s="12" t="s">
        <v>14200</v>
      </c>
      <c r="N707" s="4" t="s">
        <v>5909</v>
      </c>
      <c r="O707" s="4"/>
      <c r="P707" s="12">
        <v>901095204</v>
      </c>
      <c r="Q707" s="12">
        <v>114157300</v>
      </c>
      <c r="R707" s="4" t="s">
        <v>5935</v>
      </c>
      <c r="S707" s="4" t="s">
        <v>5936</v>
      </c>
      <c r="T707" s="4" t="s">
        <v>5937</v>
      </c>
      <c r="U707" s="12" t="s">
        <v>14201</v>
      </c>
      <c r="V707" s="12" t="s">
        <v>14202</v>
      </c>
      <c r="W707" s="12" t="s">
        <v>14203</v>
      </c>
      <c r="X707" s="121">
        <v>1251241010201</v>
      </c>
      <c r="Y707" s="126">
        <v>1251241030201</v>
      </c>
      <c r="Z707" s="121" t="s">
        <v>14193</v>
      </c>
      <c r="AA707" s="12"/>
      <c r="AB707" s="121" t="s">
        <v>14194</v>
      </c>
      <c r="AC707" s="12"/>
      <c r="AD707" s="4" t="s">
        <v>14195</v>
      </c>
      <c r="AE707" s="4" t="s">
        <v>14204</v>
      </c>
      <c r="AF707" s="4"/>
      <c r="AG707" s="4"/>
      <c r="AH707" s="12" t="s">
        <v>2589</v>
      </c>
      <c r="AI707" s="12" t="s">
        <v>7001</v>
      </c>
      <c r="AJ707" s="12" t="s">
        <v>14197</v>
      </c>
      <c r="AK707" s="20" t="s">
        <v>14198</v>
      </c>
      <c r="AL707" s="12" t="s">
        <v>2498</v>
      </c>
      <c r="AM707" s="12" t="str">
        <f t="shared" si="91"/>
        <v>Yes</v>
      </c>
      <c r="AN707" s="12"/>
      <c r="AO707" s="12" t="s">
        <v>2589</v>
      </c>
      <c r="AP707" s="12" t="s">
        <v>7001</v>
      </c>
      <c r="AQ707" s="12" t="s">
        <v>7108</v>
      </c>
      <c r="AR707" s="12" t="str">
        <f t="shared" si="92"/>
        <v>Yes</v>
      </c>
      <c r="AS707" s="12" t="str">
        <f t="shared" si="93"/>
        <v/>
      </c>
      <c r="AT707" s="4">
        <v>0</v>
      </c>
      <c r="AU707" s="123">
        <v>42713</v>
      </c>
      <c r="AV707" s="4"/>
      <c r="AW707" s="4" t="s">
        <v>8413</v>
      </c>
      <c r="AX707" s="4" t="s">
        <v>8414</v>
      </c>
      <c r="AY707" s="4" t="s">
        <v>12998</v>
      </c>
      <c r="AZ707" s="4" t="s">
        <v>7061</v>
      </c>
      <c r="BA707" s="4"/>
      <c r="BB707" s="4" t="s">
        <v>7349</v>
      </c>
      <c r="BC707" s="4"/>
      <c r="BD707" s="4"/>
      <c r="BE707" s="7" t="s">
        <v>8804</v>
      </c>
      <c r="BF707" s="23">
        <v>44713</v>
      </c>
      <c r="BG707" s="23" t="s">
        <v>9155</v>
      </c>
      <c r="BH707" s="23">
        <v>44743</v>
      </c>
      <c r="BI707" s="1"/>
      <c r="BJ707" s="4"/>
      <c r="BK707" s="20">
        <v>44580</v>
      </c>
      <c r="BL707" s="12"/>
      <c r="BM707" s="12"/>
      <c r="BN707" s="12"/>
      <c r="BO707" s="12" t="s">
        <v>7009</v>
      </c>
      <c r="BP707" s="12"/>
      <c r="BQ707" s="4"/>
      <c r="BR707" s="4"/>
      <c r="BS707" s="4"/>
      <c r="BT707" s="4"/>
      <c r="BU707" s="4"/>
      <c r="BV707" s="4"/>
      <c r="BW707" s="4"/>
      <c r="BX707" s="4"/>
      <c r="BY707" s="4"/>
      <c r="BZ707" s="4"/>
      <c r="CA707" s="12"/>
      <c r="CB707" s="12" t="str">
        <f>VLOOKUP(AE707,'[18]ref_DC Data'!$A$4:$I$905,4,FALSE)</f>
        <v>室温</v>
      </c>
      <c r="CC707" s="5" t="str">
        <f t="shared" si="100"/>
        <v>A2 (Gx)0</v>
      </c>
      <c r="CD707" s="4" t="str">
        <f t="shared" si="94"/>
        <v>A2 (Gx)0</v>
      </c>
      <c r="CE707" s="4" t="str">
        <f t="shared" si="95"/>
        <v>A2 (Gx)</v>
      </c>
    </row>
    <row r="708" spans="1:83" ht="13.35" customHeight="1">
      <c r="A708" s="4">
        <f t="shared" si="98"/>
        <v>703</v>
      </c>
      <c r="B708" s="4">
        <f t="shared" si="90"/>
        <v>0</v>
      </c>
      <c r="C708" s="4">
        <f t="shared" si="97"/>
        <v>1</v>
      </c>
      <c r="D708" s="120" t="s">
        <v>9358</v>
      </c>
      <c r="E708" s="4" t="s">
        <v>6984</v>
      </c>
      <c r="F708" s="12" t="s">
        <v>5902</v>
      </c>
      <c r="G708" s="12" t="s">
        <v>14205</v>
      </c>
      <c r="H708" s="4" t="s">
        <v>14186</v>
      </c>
      <c r="I708" s="4" t="s">
        <v>14187</v>
      </c>
      <c r="J708" s="4" t="s">
        <v>7265</v>
      </c>
      <c r="K708" s="4" t="s">
        <v>7266</v>
      </c>
      <c r="L708" s="4" t="s">
        <v>14206</v>
      </c>
      <c r="M708" s="12" t="s">
        <v>14207</v>
      </c>
      <c r="N708" s="4" t="s">
        <v>2670</v>
      </c>
      <c r="O708" s="4"/>
      <c r="P708" s="12">
        <v>901095303</v>
      </c>
      <c r="Q708" s="12">
        <v>114157805</v>
      </c>
      <c r="R708" s="4" t="s">
        <v>5903</v>
      </c>
      <c r="S708" s="4" t="s">
        <v>5904</v>
      </c>
      <c r="T708" s="4" t="s">
        <v>5905</v>
      </c>
      <c r="U708" s="12" t="s">
        <v>14208</v>
      </c>
      <c r="V708" s="12" t="s">
        <v>14209</v>
      </c>
      <c r="W708" s="12" t="s">
        <v>14210</v>
      </c>
      <c r="X708" s="121">
        <v>1251258010101</v>
      </c>
      <c r="Y708" s="126">
        <v>1251258030101</v>
      </c>
      <c r="Z708" s="121" t="s">
        <v>14211</v>
      </c>
      <c r="AA708" s="12"/>
      <c r="AB708" s="121" t="s">
        <v>14212</v>
      </c>
      <c r="AC708" s="12"/>
      <c r="AD708" s="4" t="s">
        <v>14195</v>
      </c>
      <c r="AE708" s="4" t="s">
        <v>14213</v>
      </c>
      <c r="AF708" s="4"/>
      <c r="AG708" s="4"/>
      <c r="AH708" s="12" t="s">
        <v>2589</v>
      </c>
      <c r="AI708" s="12" t="s">
        <v>7001</v>
      </c>
      <c r="AJ708" s="12" t="s">
        <v>14214</v>
      </c>
      <c r="AK708" s="20" t="s">
        <v>14198</v>
      </c>
      <c r="AL708" s="12" t="s">
        <v>2498</v>
      </c>
      <c r="AM708" s="12" t="str">
        <f t="shared" si="91"/>
        <v>Yes</v>
      </c>
      <c r="AN708" s="12"/>
      <c r="AO708" s="12" t="s">
        <v>2589</v>
      </c>
      <c r="AP708" s="12" t="s">
        <v>7001</v>
      </c>
      <c r="AQ708" s="12" t="s">
        <v>7108</v>
      </c>
      <c r="AR708" s="12" t="str">
        <f t="shared" si="92"/>
        <v>Yes</v>
      </c>
      <c r="AS708" s="12" t="str">
        <f t="shared" si="93"/>
        <v/>
      </c>
      <c r="AT708" s="4">
        <v>1</v>
      </c>
      <c r="AU708" s="123">
        <v>42713</v>
      </c>
      <c r="AV708" s="4"/>
      <c r="AW708" s="4" t="s">
        <v>8413</v>
      </c>
      <c r="AX708" s="4" t="s">
        <v>8414</v>
      </c>
      <c r="AY708" s="4" t="s">
        <v>12998</v>
      </c>
      <c r="AZ708" s="4" t="s">
        <v>7061</v>
      </c>
      <c r="BA708" s="4"/>
      <c r="BB708" s="4" t="s">
        <v>7349</v>
      </c>
      <c r="BC708" s="4"/>
      <c r="BD708" s="4"/>
      <c r="BE708" s="7" t="s">
        <v>8804</v>
      </c>
      <c r="BF708" s="23">
        <v>44713</v>
      </c>
      <c r="BG708" s="23" t="s">
        <v>9155</v>
      </c>
      <c r="BH708" s="23">
        <v>44743</v>
      </c>
      <c r="BI708" s="1"/>
      <c r="BJ708" s="4"/>
      <c r="BK708" s="20">
        <v>44580</v>
      </c>
      <c r="BL708" s="12"/>
      <c r="BM708" s="12"/>
      <c r="BN708" s="12"/>
      <c r="BO708" s="12" t="s">
        <v>7009</v>
      </c>
      <c r="BP708" s="12"/>
      <c r="BQ708" s="4"/>
      <c r="BR708" s="4"/>
      <c r="BS708" s="4"/>
      <c r="BT708" s="4"/>
      <c r="BU708" s="4"/>
      <c r="BV708" s="4"/>
      <c r="BW708" s="4"/>
      <c r="BX708" s="4"/>
      <c r="BY708" s="4"/>
      <c r="BZ708" s="4"/>
      <c r="CA708" s="12"/>
      <c r="CB708" s="12" t="str">
        <f>VLOOKUP(AE708,'[18]ref_DC Data'!$A$4:$I$905,4,FALSE)</f>
        <v>室温</v>
      </c>
      <c r="CC708" s="5" t="str">
        <f t="shared" si="100"/>
        <v>A2 (Gx)0</v>
      </c>
      <c r="CD708" s="4" t="str">
        <f t="shared" si="94"/>
        <v>A2 (Gx)1</v>
      </c>
      <c r="CE708" s="4" t="str">
        <f t="shared" si="95"/>
        <v>A2 (Gx)</v>
      </c>
    </row>
    <row r="709" spans="1:83" ht="13.35" customHeight="1">
      <c r="A709" s="4">
        <f t="shared" si="98"/>
        <v>704</v>
      </c>
      <c r="B709" s="4">
        <f t="shared" si="90"/>
        <v>0</v>
      </c>
      <c r="C709" s="4">
        <f t="shared" si="97"/>
        <v>0</v>
      </c>
      <c r="D709" s="120" t="s">
        <v>9358</v>
      </c>
      <c r="E709" s="4" t="s">
        <v>6984</v>
      </c>
      <c r="F709" s="12" t="s">
        <v>5902</v>
      </c>
      <c r="G709" s="12" t="s">
        <v>14205</v>
      </c>
      <c r="H709" s="4" t="s">
        <v>14186</v>
      </c>
      <c r="I709" s="4" t="s">
        <v>14187</v>
      </c>
      <c r="J709" s="4" t="s">
        <v>7265</v>
      </c>
      <c r="K709" s="4" t="s">
        <v>7266</v>
      </c>
      <c r="L709" s="4" t="s">
        <v>14215</v>
      </c>
      <c r="M709" s="12" t="s">
        <v>14216</v>
      </c>
      <c r="N709" s="4" t="s">
        <v>5909</v>
      </c>
      <c r="O709" s="4"/>
      <c r="P709" s="12">
        <v>901095402</v>
      </c>
      <c r="Q709" s="12">
        <v>114158000</v>
      </c>
      <c r="R709" s="4" t="s">
        <v>5910</v>
      </c>
      <c r="S709" s="4" t="s">
        <v>5911</v>
      </c>
      <c r="T709" s="4" t="s">
        <v>5912</v>
      </c>
      <c r="U709" s="12" t="s">
        <v>14217</v>
      </c>
      <c r="V709" s="12" t="s">
        <v>14218</v>
      </c>
      <c r="W709" s="12" t="s">
        <v>14219</v>
      </c>
      <c r="X709" s="121">
        <v>1251258010201</v>
      </c>
      <c r="Y709" s="126">
        <v>1251258030201</v>
      </c>
      <c r="Z709" s="121" t="s">
        <v>14211</v>
      </c>
      <c r="AA709" s="12"/>
      <c r="AB709" s="121" t="s">
        <v>14212</v>
      </c>
      <c r="AC709" s="12"/>
      <c r="AD709" s="4" t="s">
        <v>14195</v>
      </c>
      <c r="AE709" s="4" t="s">
        <v>14220</v>
      </c>
      <c r="AF709" s="4"/>
      <c r="AG709" s="4"/>
      <c r="AH709" s="12" t="s">
        <v>2589</v>
      </c>
      <c r="AI709" s="12" t="s">
        <v>7001</v>
      </c>
      <c r="AJ709" s="12" t="s">
        <v>14214</v>
      </c>
      <c r="AK709" s="20" t="s">
        <v>14198</v>
      </c>
      <c r="AL709" s="12" t="s">
        <v>2498</v>
      </c>
      <c r="AM709" s="12" t="str">
        <f t="shared" si="91"/>
        <v>Yes</v>
      </c>
      <c r="AN709" s="12"/>
      <c r="AO709" s="12" t="s">
        <v>2589</v>
      </c>
      <c r="AP709" s="12" t="s">
        <v>7001</v>
      </c>
      <c r="AQ709" s="12" t="s">
        <v>7108</v>
      </c>
      <c r="AR709" s="12" t="str">
        <f t="shared" si="92"/>
        <v>Yes</v>
      </c>
      <c r="AS709" s="12" t="str">
        <f t="shared" si="93"/>
        <v/>
      </c>
      <c r="AT709" s="4">
        <v>0</v>
      </c>
      <c r="AU709" s="123">
        <v>42713</v>
      </c>
      <c r="AV709" s="4"/>
      <c r="AW709" s="4" t="s">
        <v>8413</v>
      </c>
      <c r="AX709" s="4" t="s">
        <v>8414</v>
      </c>
      <c r="AY709" s="4" t="s">
        <v>12998</v>
      </c>
      <c r="AZ709" s="4" t="s">
        <v>7061</v>
      </c>
      <c r="BA709" s="4"/>
      <c r="BB709" s="4" t="s">
        <v>7349</v>
      </c>
      <c r="BC709" s="4"/>
      <c r="BD709" s="4"/>
      <c r="BE709" s="7" t="s">
        <v>8804</v>
      </c>
      <c r="BF709" s="23">
        <v>44713</v>
      </c>
      <c r="BG709" s="23" t="s">
        <v>9155</v>
      </c>
      <c r="BH709" s="23">
        <v>44743</v>
      </c>
      <c r="BI709" s="1"/>
      <c r="BJ709" s="4"/>
      <c r="BK709" s="20">
        <v>44580</v>
      </c>
      <c r="BL709" s="12"/>
      <c r="BM709" s="12"/>
      <c r="BN709" s="12"/>
      <c r="BO709" s="12" t="s">
        <v>7009</v>
      </c>
      <c r="BP709" s="12"/>
      <c r="BQ709" s="4"/>
      <c r="BR709" s="4"/>
      <c r="BS709" s="4"/>
      <c r="BT709" s="4"/>
      <c r="BU709" s="4"/>
      <c r="BV709" s="4"/>
      <c r="BW709" s="4"/>
      <c r="BX709" s="4"/>
      <c r="BY709" s="4"/>
      <c r="BZ709" s="4"/>
      <c r="CA709" s="12"/>
      <c r="CB709" s="12" t="str">
        <f>VLOOKUP(AE709,'[18]ref_DC Data'!$A$4:$I$905,4,FALSE)</f>
        <v>室温</v>
      </c>
      <c r="CC709" s="5" t="str">
        <f t="shared" si="100"/>
        <v>A2 (Gx)0</v>
      </c>
      <c r="CD709" s="4" t="str">
        <f t="shared" si="94"/>
        <v>A2 (Gx)0</v>
      </c>
      <c r="CE709" s="4" t="str">
        <f t="shared" si="95"/>
        <v>A2 (Gx)</v>
      </c>
    </row>
    <row r="710" spans="1:83" ht="13.35" customHeight="1">
      <c r="A710" s="4">
        <f t="shared" si="98"/>
        <v>705</v>
      </c>
      <c r="B710" s="4">
        <f t="shared" ref="B710:B773" si="101">IF(_xlfn.IFNA(H710,0)=0,0,IF(H710=_xlfn.IFNA(H709,0),0,1))</f>
        <v>0</v>
      </c>
      <c r="C710" s="4">
        <f t="shared" si="97"/>
        <v>0</v>
      </c>
      <c r="D710" s="120" t="s">
        <v>9358</v>
      </c>
      <c r="E710" s="4" t="s">
        <v>6984</v>
      </c>
      <c r="F710" s="12" t="s">
        <v>5902</v>
      </c>
      <c r="G710" s="12" t="s">
        <v>14205</v>
      </c>
      <c r="H710" s="4" t="s">
        <v>14186</v>
      </c>
      <c r="I710" s="4" t="s">
        <v>14187</v>
      </c>
      <c r="J710" s="4" t="s">
        <v>7265</v>
      </c>
      <c r="K710" s="4" t="s">
        <v>7266</v>
      </c>
      <c r="L710" s="4" t="s">
        <v>14221</v>
      </c>
      <c r="M710" s="12" t="s">
        <v>14222</v>
      </c>
      <c r="N710" s="4" t="s">
        <v>2679</v>
      </c>
      <c r="O710" s="4"/>
      <c r="P710" s="12">
        <v>901095501</v>
      </c>
      <c r="Q710" s="12">
        <v>114158109</v>
      </c>
      <c r="R710" s="4" t="s">
        <v>5910</v>
      </c>
      <c r="S710" s="4" t="s">
        <v>5917</v>
      </c>
      <c r="T710" s="4" t="s">
        <v>5918</v>
      </c>
      <c r="U710" s="12" t="s">
        <v>14223</v>
      </c>
      <c r="V710" s="12" t="s">
        <v>14218</v>
      </c>
      <c r="W710" s="12" t="s">
        <v>14224</v>
      </c>
      <c r="X710" s="121">
        <v>1251258010202</v>
      </c>
      <c r="Y710" s="126">
        <v>1251258030202</v>
      </c>
      <c r="Z710" s="121" t="s">
        <v>14211</v>
      </c>
      <c r="AA710" s="12"/>
      <c r="AB710" s="121" t="s">
        <v>14212</v>
      </c>
      <c r="AC710" s="12"/>
      <c r="AD710" s="4" t="s">
        <v>14195</v>
      </c>
      <c r="AE710" s="4" t="s">
        <v>14225</v>
      </c>
      <c r="AF710" s="4"/>
      <c r="AG710" s="4"/>
      <c r="AH710" s="12" t="s">
        <v>2589</v>
      </c>
      <c r="AI710" s="12" t="s">
        <v>7001</v>
      </c>
      <c r="AJ710" s="12" t="s">
        <v>14214</v>
      </c>
      <c r="AK710" s="20" t="s">
        <v>14198</v>
      </c>
      <c r="AL710" s="12" t="s">
        <v>2498</v>
      </c>
      <c r="AM710" s="12" t="str">
        <f t="shared" ref="AM710:AM773" si="102">IF(AL710="N/A","No",IF(AH710=AL710,"No","Yes"))</f>
        <v>Yes</v>
      </c>
      <c r="AN710" s="12"/>
      <c r="AO710" s="12" t="s">
        <v>2589</v>
      </c>
      <c r="AP710" s="12" t="s">
        <v>7001</v>
      </c>
      <c r="AQ710" s="12" t="s">
        <v>7108</v>
      </c>
      <c r="AR710" s="12" t="str">
        <f t="shared" ref="AR710:AR773" si="103">IF(AQ710="N/A","No",IF(AO710=AQ710,"No","Yes"))</f>
        <v>Yes</v>
      </c>
      <c r="AS710" s="12" t="str">
        <f t="shared" ref="AS710:AS773" si="104">IF(AR710="Yes",IF(AM710="No","Yes",""),"")</f>
        <v/>
      </c>
      <c r="AT710" s="4">
        <v>0</v>
      </c>
      <c r="AU710" s="123">
        <v>42713</v>
      </c>
      <c r="AV710" s="4"/>
      <c r="AW710" s="4" t="s">
        <v>8413</v>
      </c>
      <c r="AX710" s="4" t="s">
        <v>8414</v>
      </c>
      <c r="AY710" s="4" t="s">
        <v>12998</v>
      </c>
      <c r="AZ710" s="4" t="s">
        <v>7061</v>
      </c>
      <c r="BA710" s="4"/>
      <c r="BB710" s="4" t="s">
        <v>7349</v>
      </c>
      <c r="BC710" s="4"/>
      <c r="BD710" s="4"/>
      <c r="BE710" s="7" t="s">
        <v>8804</v>
      </c>
      <c r="BF710" s="23">
        <v>44713</v>
      </c>
      <c r="BG710" s="23" t="s">
        <v>9155</v>
      </c>
      <c r="BH710" s="23">
        <v>44743</v>
      </c>
      <c r="BI710" s="1"/>
      <c r="BJ710" s="4"/>
      <c r="BK710" s="20">
        <v>44580</v>
      </c>
      <c r="BL710" s="12"/>
      <c r="BM710" s="12"/>
      <c r="BN710" s="12"/>
      <c r="BO710" s="12" t="s">
        <v>7009</v>
      </c>
      <c r="BP710" s="12"/>
      <c r="BQ710" s="4"/>
      <c r="BR710" s="4"/>
      <c r="BS710" s="4"/>
      <c r="BT710" s="4"/>
      <c r="BU710" s="4"/>
      <c r="BV710" s="4"/>
      <c r="BW710" s="4"/>
      <c r="BX710" s="4"/>
      <c r="BY710" s="4"/>
      <c r="BZ710" s="4"/>
      <c r="CA710" s="12"/>
      <c r="CB710" s="12" t="str">
        <f>VLOOKUP(AE710,'[18]ref_DC Data'!$A$4:$I$905,4,FALSE)</f>
        <v>室温</v>
      </c>
      <c r="CC710" s="5" t="str">
        <f t="shared" si="100"/>
        <v>A2 (Gx)0</v>
      </c>
      <c r="CD710" s="4" t="str">
        <f t="shared" ref="CD710:CD773" si="105">D710&amp;" ("&amp;E710&amp;")"&amp;AT710</f>
        <v>A2 (Gx)0</v>
      </c>
      <c r="CE710" s="4" t="str">
        <f t="shared" ref="CE710:CE773" si="106">D710&amp;" ("&amp;E710&amp;")"</f>
        <v>A2 (Gx)</v>
      </c>
    </row>
    <row r="711" spans="1:83" ht="13.35" customHeight="1">
      <c r="A711" s="4">
        <f t="shared" si="98"/>
        <v>706</v>
      </c>
      <c r="B711" s="4">
        <f t="shared" si="101"/>
        <v>0</v>
      </c>
      <c r="C711" s="4">
        <f t="shared" ref="C711:C774" si="107">IF(_xlfn.IFNA(F711,0)=0,0,IF(F711=_xlfn.IFNA(F710,0),0,1))</f>
        <v>0</v>
      </c>
      <c r="D711" s="120" t="s">
        <v>9358</v>
      </c>
      <c r="E711" s="4" t="s">
        <v>6984</v>
      </c>
      <c r="F711" s="12" t="s">
        <v>5902</v>
      </c>
      <c r="G711" s="12" t="s">
        <v>14205</v>
      </c>
      <c r="H711" s="4" t="s">
        <v>14186</v>
      </c>
      <c r="I711" s="4" t="s">
        <v>14187</v>
      </c>
      <c r="J711" s="4" t="s">
        <v>7265</v>
      </c>
      <c r="K711" s="4" t="s">
        <v>7266</v>
      </c>
      <c r="L711" s="4" t="s">
        <v>14226</v>
      </c>
      <c r="M711" s="12" t="s">
        <v>14227</v>
      </c>
      <c r="N711" s="4" t="s">
        <v>5921</v>
      </c>
      <c r="O711" s="4"/>
      <c r="P711" s="12">
        <v>901095600</v>
      </c>
      <c r="Q711" s="12">
        <v>114158208</v>
      </c>
      <c r="R711" s="4" t="s">
        <v>5910</v>
      </c>
      <c r="S711" s="4" t="s">
        <v>5922</v>
      </c>
      <c r="T711" s="4" t="s">
        <v>5923</v>
      </c>
      <c r="U711" s="12" t="s">
        <v>14228</v>
      </c>
      <c r="V711" s="12" t="s">
        <v>14218</v>
      </c>
      <c r="W711" s="12" t="s">
        <v>14229</v>
      </c>
      <c r="X711" s="121">
        <v>1251258010203</v>
      </c>
      <c r="Y711" s="126">
        <v>1251258030203</v>
      </c>
      <c r="Z711" s="121" t="s">
        <v>14211</v>
      </c>
      <c r="AA711" s="12"/>
      <c r="AB711" s="121" t="s">
        <v>14212</v>
      </c>
      <c r="AC711" s="12"/>
      <c r="AD711" s="4" t="s">
        <v>14195</v>
      </c>
      <c r="AE711" s="4" t="s">
        <v>14230</v>
      </c>
      <c r="AF711" s="4"/>
      <c r="AG711" s="4"/>
      <c r="AH711" s="12" t="s">
        <v>7074</v>
      </c>
      <c r="AI711" s="12" t="s">
        <v>7001</v>
      </c>
      <c r="AJ711" s="12" t="s">
        <v>14214</v>
      </c>
      <c r="AK711" s="20" t="s">
        <v>14198</v>
      </c>
      <c r="AL711" s="12" t="s">
        <v>2498</v>
      </c>
      <c r="AM711" s="12" t="str">
        <f t="shared" si="102"/>
        <v>Yes</v>
      </c>
      <c r="AN711" s="12"/>
      <c r="AO711" s="12" t="s">
        <v>2589</v>
      </c>
      <c r="AP711" s="12" t="s">
        <v>7001</v>
      </c>
      <c r="AQ711" s="12" t="s">
        <v>7108</v>
      </c>
      <c r="AR711" s="12" t="str">
        <f t="shared" si="103"/>
        <v>Yes</v>
      </c>
      <c r="AS711" s="12" t="str">
        <f t="shared" si="104"/>
        <v/>
      </c>
      <c r="AT711" s="4">
        <v>0</v>
      </c>
      <c r="AU711" s="123">
        <v>42713</v>
      </c>
      <c r="AV711" s="4"/>
      <c r="AW711" s="4" t="s">
        <v>8413</v>
      </c>
      <c r="AX711" s="4" t="s">
        <v>8414</v>
      </c>
      <c r="AY711" s="4" t="s">
        <v>12998</v>
      </c>
      <c r="AZ711" s="4" t="s">
        <v>7061</v>
      </c>
      <c r="BA711" s="4"/>
      <c r="BB711" s="4" t="s">
        <v>7349</v>
      </c>
      <c r="BC711" s="4"/>
      <c r="BD711" s="4"/>
      <c r="BE711" s="7" t="s">
        <v>8804</v>
      </c>
      <c r="BF711" s="23">
        <v>44713</v>
      </c>
      <c r="BG711" s="23" t="s">
        <v>9155</v>
      </c>
      <c r="BH711" s="23">
        <v>44743</v>
      </c>
      <c r="BI711" s="1"/>
      <c r="BJ711" s="4"/>
      <c r="BK711" s="20">
        <v>44580</v>
      </c>
      <c r="BL711" s="12"/>
      <c r="BM711" s="12"/>
      <c r="BN711" s="12"/>
      <c r="BO711" s="12" t="s">
        <v>7009</v>
      </c>
      <c r="BP711" s="12"/>
      <c r="BQ711" s="4"/>
      <c r="BR711" s="4"/>
      <c r="BS711" s="4"/>
      <c r="BT711" s="4"/>
      <c r="BU711" s="4"/>
      <c r="BV711" s="4"/>
      <c r="BW711" s="4"/>
      <c r="BX711" s="4"/>
      <c r="BY711" s="4"/>
      <c r="BZ711" s="4"/>
      <c r="CA711" s="12"/>
      <c r="CB711" s="12" t="str">
        <f>VLOOKUP(AE711,'[18]ref_DC Data'!$A$4:$I$905,4,FALSE)</f>
        <v>室温</v>
      </c>
      <c r="CC711" s="5" t="str">
        <f t="shared" si="100"/>
        <v>A2 (Gx)0</v>
      </c>
      <c r="CD711" s="4" t="str">
        <f t="shared" si="105"/>
        <v>A2 (Gx)0</v>
      </c>
      <c r="CE711" s="4" t="str">
        <f t="shared" si="106"/>
        <v>A2 (Gx)</v>
      </c>
    </row>
    <row r="712" spans="1:83" ht="13.35" customHeight="1">
      <c r="A712" s="4">
        <f t="shared" si="98"/>
        <v>707</v>
      </c>
      <c r="B712" s="4">
        <f t="shared" si="101"/>
        <v>1</v>
      </c>
      <c r="C712" s="4">
        <f t="shared" si="107"/>
        <v>1</v>
      </c>
      <c r="D712" s="120" t="s">
        <v>9358</v>
      </c>
      <c r="E712" s="4" t="s">
        <v>6984</v>
      </c>
      <c r="F712" s="12" t="s">
        <v>6317</v>
      </c>
      <c r="G712" s="12" t="s">
        <v>14231</v>
      </c>
      <c r="H712" s="4" t="s">
        <v>14232</v>
      </c>
      <c r="I712" s="4" t="s">
        <v>14233</v>
      </c>
      <c r="J712" s="4" t="s">
        <v>8657</v>
      </c>
      <c r="K712" s="4" t="s">
        <v>8658</v>
      </c>
      <c r="L712" s="4" t="s">
        <v>14234</v>
      </c>
      <c r="M712" s="12" t="s">
        <v>14235</v>
      </c>
      <c r="N712" s="4" t="s">
        <v>2563</v>
      </c>
      <c r="O712" s="4"/>
      <c r="P712" s="12">
        <v>901105200</v>
      </c>
      <c r="Q712" s="12">
        <v>114162205</v>
      </c>
      <c r="R712" s="4" t="s">
        <v>6318</v>
      </c>
      <c r="S712" s="4" t="s">
        <v>6319</v>
      </c>
      <c r="T712" s="4" t="s">
        <v>6320</v>
      </c>
      <c r="U712" s="12" t="s">
        <v>14236</v>
      </c>
      <c r="V712" s="12" t="s">
        <v>14237</v>
      </c>
      <c r="W712" s="12" t="s">
        <v>14238</v>
      </c>
      <c r="X712" s="121">
        <v>1251265010101</v>
      </c>
      <c r="Y712" s="126">
        <v>1251265030101</v>
      </c>
      <c r="Z712" s="121" t="s">
        <v>14239</v>
      </c>
      <c r="AA712" s="12"/>
      <c r="AB712" s="121" t="s">
        <v>14239</v>
      </c>
      <c r="AC712" s="12"/>
      <c r="AD712" s="4" t="s">
        <v>14240</v>
      </c>
      <c r="AE712" s="4" t="s">
        <v>14241</v>
      </c>
      <c r="AF712" s="4"/>
      <c r="AG712" s="4"/>
      <c r="AH712" s="12" t="s">
        <v>2589</v>
      </c>
      <c r="AI712" s="12" t="s">
        <v>7001</v>
      </c>
      <c r="AJ712" s="12" t="s">
        <v>14242</v>
      </c>
      <c r="AK712" s="20" t="s">
        <v>14198</v>
      </c>
      <c r="AL712" s="12" t="s">
        <v>2498</v>
      </c>
      <c r="AM712" s="12" t="str">
        <f t="shared" si="102"/>
        <v>Yes</v>
      </c>
      <c r="AN712" s="12"/>
      <c r="AO712" s="12" t="s">
        <v>2589</v>
      </c>
      <c r="AP712" s="12" t="s">
        <v>7001</v>
      </c>
      <c r="AQ712" s="12" t="s">
        <v>7108</v>
      </c>
      <c r="AR712" s="12" t="str">
        <f t="shared" si="103"/>
        <v>Yes</v>
      </c>
      <c r="AS712" s="12" t="str">
        <f t="shared" si="104"/>
        <v/>
      </c>
      <c r="AT712" s="4">
        <v>1</v>
      </c>
      <c r="AU712" s="123">
        <v>42713</v>
      </c>
      <c r="AV712" s="4"/>
      <c r="AW712" s="4" t="s">
        <v>8413</v>
      </c>
      <c r="AX712" s="4" t="s">
        <v>8414</v>
      </c>
      <c r="AY712" s="4" t="s">
        <v>14243</v>
      </c>
      <c r="AZ712" s="4" t="s">
        <v>7061</v>
      </c>
      <c r="BA712" s="4"/>
      <c r="BB712" s="4" t="s">
        <v>50</v>
      </c>
      <c r="BC712" s="4"/>
      <c r="BD712" s="4"/>
      <c r="BE712" s="7" t="s">
        <v>8804</v>
      </c>
      <c r="BF712" s="23">
        <v>44713</v>
      </c>
      <c r="BG712" s="23" t="s">
        <v>9155</v>
      </c>
      <c r="BH712" s="23">
        <v>44743</v>
      </c>
      <c r="BI712" s="1" t="s">
        <v>7232</v>
      </c>
      <c r="BJ712" s="4"/>
      <c r="BK712" s="20">
        <v>44580</v>
      </c>
      <c r="BL712" s="12"/>
      <c r="BM712" s="12"/>
      <c r="BN712" s="12"/>
      <c r="BO712" s="12" t="s">
        <v>7009</v>
      </c>
      <c r="BP712" s="12"/>
      <c r="BQ712" s="4"/>
      <c r="BR712" s="4"/>
      <c r="BS712" s="4"/>
      <c r="BT712" s="4"/>
      <c r="BU712" s="4"/>
      <c r="BV712" s="4" t="s">
        <v>7263</v>
      </c>
      <c r="BW712" s="4"/>
      <c r="BX712" s="4"/>
      <c r="BY712" s="4"/>
      <c r="BZ712" s="4"/>
      <c r="CA712" s="12"/>
      <c r="CB712" s="12" t="str">
        <f>VLOOKUP(AE712,'[18]ref_DC Data'!$A$4:$I$905,4,FALSE)</f>
        <v>室温</v>
      </c>
      <c r="CC712" s="5" t="str">
        <f t="shared" si="100"/>
        <v>A2 (Gx)1</v>
      </c>
      <c r="CD712" s="4" t="str">
        <f t="shared" si="105"/>
        <v>A2 (Gx)1</v>
      </c>
      <c r="CE712" s="4" t="str">
        <f t="shared" si="106"/>
        <v>A2 (Gx)</v>
      </c>
    </row>
    <row r="713" spans="1:83" ht="13.35" customHeight="1">
      <c r="A713" s="4">
        <f t="shared" si="98"/>
        <v>708</v>
      </c>
      <c r="B713" s="4">
        <f t="shared" si="101"/>
        <v>1</v>
      </c>
      <c r="C713" s="4">
        <f t="shared" si="107"/>
        <v>1</v>
      </c>
      <c r="D713" s="120" t="s">
        <v>9358</v>
      </c>
      <c r="E713" s="4" t="s">
        <v>6984</v>
      </c>
      <c r="F713" s="12" t="s">
        <v>2242</v>
      </c>
      <c r="G713" s="12" t="s">
        <v>14244</v>
      </c>
      <c r="H713" s="4" t="s">
        <v>14245</v>
      </c>
      <c r="I713" s="4" t="s">
        <v>14246</v>
      </c>
      <c r="J713" s="4" t="s">
        <v>14247</v>
      </c>
      <c r="K713" s="4" t="s">
        <v>14248</v>
      </c>
      <c r="L713" s="4" t="s">
        <v>14249</v>
      </c>
      <c r="M713" s="12" t="s">
        <v>14250</v>
      </c>
      <c r="N713" s="4" t="s">
        <v>5604</v>
      </c>
      <c r="O713" s="4"/>
      <c r="P713" s="12">
        <v>901090100</v>
      </c>
      <c r="Q713" s="12">
        <v>114161703</v>
      </c>
      <c r="R713" s="4" t="s">
        <v>5605</v>
      </c>
      <c r="S713" s="4" t="s">
        <v>5606</v>
      </c>
      <c r="T713" s="4" t="s">
        <v>5607</v>
      </c>
      <c r="U713" s="12" t="s">
        <v>14251</v>
      </c>
      <c r="V713" s="12" t="s">
        <v>14252</v>
      </c>
      <c r="W713" s="12" t="s">
        <v>14253</v>
      </c>
      <c r="X713" s="121">
        <v>1251234010101</v>
      </c>
      <c r="Y713" s="126">
        <v>1251234030101</v>
      </c>
      <c r="Z713" s="121" t="s">
        <v>2245</v>
      </c>
      <c r="AA713" s="12"/>
      <c r="AB713" s="121" t="s">
        <v>2246</v>
      </c>
      <c r="AC713" s="12"/>
      <c r="AD713" s="4" t="s">
        <v>14254</v>
      </c>
      <c r="AE713" s="4" t="s">
        <v>14255</v>
      </c>
      <c r="AF713" s="4"/>
      <c r="AG713" s="4"/>
      <c r="AH713" s="12" t="s">
        <v>2589</v>
      </c>
      <c r="AI713" s="12" t="s">
        <v>7001</v>
      </c>
      <c r="AJ713" s="12" t="s">
        <v>14256</v>
      </c>
      <c r="AK713" s="20" t="s">
        <v>14198</v>
      </c>
      <c r="AL713" s="12" t="s">
        <v>2498</v>
      </c>
      <c r="AM713" s="12" t="str">
        <f t="shared" si="102"/>
        <v>Yes</v>
      </c>
      <c r="AN713" s="12"/>
      <c r="AO713" s="12" t="s">
        <v>2589</v>
      </c>
      <c r="AP713" s="12" t="s">
        <v>7001</v>
      </c>
      <c r="AQ713" s="12" t="s">
        <v>7108</v>
      </c>
      <c r="AR713" s="12" t="str">
        <f t="shared" si="103"/>
        <v>Yes</v>
      </c>
      <c r="AS713" s="12" t="str">
        <f t="shared" si="104"/>
        <v/>
      </c>
      <c r="AT713" s="4">
        <v>1</v>
      </c>
      <c r="AU713" s="123">
        <v>42713</v>
      </c>
      <c r="AV713" s="4"/>
      <c r="AW713" s="4" t="s">
        <v>8413</v>
      </c>
      <c r="AX713" s="4" t="s">
        <v>8414</v>
      </c>
      <c r="AY713" s="4" t="s">
        <v>14257</v>
      </c>
      <c r="AZ713" s="4" t="s">
        <v>8395</v>
      </c>
      <c r="BA713" s="4"/>
      <c r="BB713" s="4" t="s">
        <v>50</v>
      </c>
      <c r="BC713" s="4"/>
      <c r="BD713" s="4"/>
      <c r="BE713" s="7" t="s">
        <v>7063</v>
      </c>
      <c r="BF713" s="23">
        <v>44652</v>
      </c>
      <c r="BG713" s="7" t="s">
        <v>8804</v>
      </c>
      <c r="BH713" s="22">
        <v>44713</v>
      </c>
      <c r="BI713" s="1" t="s">
        <v>7232</v>
      </c>
      <c r="BJ713" s="4"/>
      <c r="BK713" s="20">
        <v>44467</v>
      </c>
      <c r="BL713" s="20">
        <v>44498</v>
      </c>
      <c r="BM713" s="12"/>
      <c r="BN713" s="12"/>
      <c r="BO713" s="12" t="s">
        <v>7009</v>
      </c>
      <c r="BP713" s="12"/>
      <c r="BQ713" s="4"/>
      <c r="BR713" s="4"/>
      <c r="BS713" s="4"/>
      <c r="BT713" s="4"/>
      <c r="BU713" s="4"/>
      <c r="BV713" s="4"/>
      <c r="BW713" s="4"/>
      <c r="BX713" s="4"/>
      <c r="BY713" s="4"/>
      <c r="BZ713" s="4"/>
      <c r="CA713" s="12" t="str">
        <f>VLOOKUP(AE713,'[18]ref_DC Data'!$A$4:$I$905,3,FALSE)</f>
        <v>劇薬</v>
      </c>
      <c r="CB713" s="12" t="str">
        <f>VLOOKUP(AE713,'[18]ref_DC Data'!$A$4:$I$905,4,FALSE)</f>
        <v>室温</v>
      </c>
      <c r="CC713" s="5" t="str">
        <f t="shared" si="100"/>
        <v>A2 (Gx)1</v>
      </c>
      <c r="CD713" s="4" t="str">
        <f t="shared" si="105"/>
        <v>A2 (Gx)1</v>
      </c>
      <c r="CE713" s="4" t="str">
        <f t="shared" si="106"/>
        <v>A2 (Gx)</v>
      </c>
    </row>
    <row r="714" spans="1:83" ht="13.35" customHeight="1">
      <c r="A714" s="4">
        <f t="shared" si="98"/>
        <v>709</v>
      </c>
      <c r="B714" s="4">
        <f t="shared" si="101"/>
        <v>1</v>
      </c>
      <c r="C714" s="4">
        <f t="shared" si="107"/>
        <v>1</v>
      </c>
      <c r="D714" s="120" t="s">
        <v>8509</v>
      </c>
      <c r="E714" s="4" t="s">
        <v>6984</v>
      </c>
      <c r="F714" s="4" t="s">
        <v>2145</v>
      </c>
      <c r="G714" s="4" t="s">
        <v>14258</v>
      </c>
      <c r="H714" s="4" t="s">
        <v>14259</v>
      </c>
      <c r="I714" s="4" t="s">
        <v>14260</v>
      </c>
      <c r="J714" s="4" t="s">
        <v>7396</v>
      </c>
      <c r="K714" s="4" t="s">
        <v>7397</v>
      </c>
      <c r="L714" s="4" t="s">
        <v>14261</v>
      </c>
      <c r="M714" s="4" t="s">
        <v>14262</v>
      </c>
      <c r="N714" s="4" t="s">
        <v>2563</v>
      </c>
      <c r="O714" s="4"/>
      <c r="P714" s="12">
        <v>901080408</v>
      </c>
      <c r="Q714" s="12">
        <v>114159007</v>
      </c>
      <c r="R714" s="4" t="s">
        <v>5044</v>
      </c>
      <c r="S714" s="4" t="s">
        <v>5045</v>
      </c>
      <c r="T714" s="4" t="s">
        <v>5046</v>
      </c>
      <c r="U714" s="12" t="s">
        <v>14263</v>
      </c>
      <c r="V714" s="12" t="s">
        <v>14264</v>
      </c>
      <c r="W714" s="12" t="s">
        <v>14265</v>
      </c>
      <c r="X714" s="121">
        <v>1251203010101</v>
      </c>
      <c r="Y714" s="126">
        <v>1251203030101</v>
      </c>
      <c r="Z714" s="121" t="s">
        <v>2148</v>
      </c>
      <c r="AA714" s="12"/>
      <c r="AB714" s="121" t="s">
        <v>2148</v>
      </c>
      <c r="AC714" s="12"/>
      <c r="AD714" s="4" t="s">
        <v>14266</v>
      </c>
      <c r="AE714" s="4" t="s">
        <v>14267</v>
      </c>
      <c r="AF714" s="4"/>
      <c r="AG714" s="4"/>
      <c r="AH714" s="12" t="s">
        <v>2499</v>
      </c>
      <c r="AI714" s="12" t="s">
        <v>8413</v>
      </c>
      <c r="AJ714" s="12" t="s">
        <v>14268</v>
      </c>
      <c r="AK714" s="20">
        <v>42597</v>
      </c>
      <c r="AL714" s="12" t="s">
        <v>2498</v>
      </c>
      <c r="AM714" s="12" t="str">
        <f t="shared" si="102"/>
        <v>Yes</v>
      </c>
      <c r="AN714" s="12"/>
      <c r="AO714" s="12" t="s">
        <v>2589</v>
      </c>
      <c r="AP714" s="12" t="s">
        <v>7001</v>
      </c>
      <c r="AQ714" s="12" t="s">
        <v>7108</v>
      </c>
      <c r="AR714" s="12" t="str">
        <f t="shared" si="103"/>
        <v>Yes</v>
      </c>
      <c r="AS714" s="12" t="str">
        <f t="shared" si="104"/>
        <v/>
      </c>
      <c r="AT714" s="4">
        <v>1</v>
      </c>
      <c r="AU714" s="123">
        <v>42713</v>
      </c>
      <c r="AV714" s="4"/>
      <c r="AW714" s="4" t="s">
        <v>8413</v>
      </c>
      <c r="AX714" s="4" t="s">
        <v>8414</v>
      </c>
      <c r="AY714" s="4" t="s">
        <v>2675</v>
      </c>
      <c r="AZ714" s="4" t="s">
        <v>2675</v>
      </c>
      <c r="BA714" s="4"/>
      <c r="BB714" s="4" t="s">
        <v>50</v>
      </c>
      <c r="BC714" s="4"/>
      <c r="BD714" s="4"/>
      <c r="BE714" s="7" t="s">
        <v>2528</v>
      </c>
      <c r="BF714" s="23">
        <v>44652</v>
      </c>
      <c r="BG714" s="23" t="s">
        <v>2528</v>
      </c>
      <c r="BH714" s="23">
        <v>44682</v>
      </c>
      <c r="BI714" s="1" t="s">
        <v>7232</v>
      </c>
      <c r="BJ714" s="4"/>
      <c r="BK714" s="20">
        <v>44467</v>
      </c>
      <c r="BL714" s="20">
        <v>44498</v>
      </c>
      <c r="BM714" s="12"/>
      <c r="BN714" s="12"/>
      <c r="BO714" s="12" t="s">
        <v>7009</v>
      </c>
      <c r="BP714" s="12"/>
      <c r="BQ714" s="4"/>
      <c r="BR714" s="4"/>
      <c r="BS714" s="4"/>
      <c r="BT714" s="4"/>
      <c r="BU714" s="4"/>
      <c r="BV714" s="4"/>
      <c r="BW714" s="4"/>
      <c r="BX714" s="4"/>
      <c r="BY714" s="4"/>
      <c r="BZ714" s="4"/>
      <c r="CA714" s="12"/>
      <c r="CB714" s="12" t="str">
        <f>VLOOKUP(AE714,'[18]ref_DC Data'!$A$4:$I$905,4,FALSE)</f>
        <v>室温</v>
      </c>
      <c r="CC714" s="5" t="str">
        <f t="shared" si="100"/>
        <v>A3 (Gx)1</v>
      </c>
      <c r="CD714" s="4" t="str">
        <f t="shared" si="105"/>
        <v>A3 (Gx)1</v>
      </c>
      <c r="CE714" s="4" t="str">
        <f t="shared" si="106"/>
        <v>A3 (Gx)</v>
      </c>
    </row>
    <row r="715" spans="1:83" ht="13.35" customHeight="1">
      <c r="A715" s="4">
        <f t="shared" si="98"/>
        <v>710</v>
      </c>
      <c r="B715" s="4">
        <f t="shared" si="101"/>
        <v>0</v>
      </c>
      <c r="C715" s="4">
        <f t="shared" si="107"/>
        <v>0</v>
      </c>
      <c r="D715" s="120" t="s">
        <v>8509</v>
      </c>
      <c r="E715" s="4" t="s">
        <v>6984</v>
      </c>
      <c r="F715" s="4" t="s">
        <v>2145</v>
      </c>
      <c r="G715" s="4" t="s">
        <v>14258</v>
      </c>
      <c r="H715" s="4" t="s">
        <v>14259</v>
      </c>
      <c r="I715" s="4" t="s">
        <v>14260</v>
      </c>
      <c r="J715" s="4" t="s">
        <v>7396</v>
      </c>
      <c r="K715" s="4" t="s">
        <v>7397</v>
      </c>
      <c r="L715" s="4" t="s">
        <v>14269</v>
      </c>
      <c r="M715" s="4" t="s">
        <v>14270</v>
      </c>
      <c r="N715" s="4" t="s">
        <v>2638</v>
      </c>
      <c r="O715" s="4"/>
      <c r="P715" s="12">
        <v>901080507</v>
      </c>
      <c r="Q715" s="12">
        <v>114159205</v>
      </c>
      <c r="R715" s="4" t="s">
        <v>5052</v>
      </c>
      <c r="S715" s="4" t="s">
        <v>5053</v>
      </c>
      <c r="T715" s="4" t="s">
        <v>5054</v>
      </c>
      <c r="U715" s="12" t="s">
        <v>14271</v>
      </c>
      <c r="V715" s="12" t="s">
        <v>14272</v>
      </c>
      <c r="W715" s="12" t="s">
        <v>14273</v>
      </c>
      <c r="X715" s="121">
        <v>1251203010201</v>
      </c>
      <c r="Y715" s="126">
        <v>1251203030201</v>
      </c>
      <c r="Z715" s="121" t="s">
        <v>2148</v>
      </c>
      <c r="AA715" s="12"/>
      <c r="AB715" s="121" t="s">
        <v>2148</v>
      </c>
      <c r="AC715" s="12"/>
      <c r="AD715" s="4" t="s">
        <v>14266</v>
      </c>
      <c r="AE715" s="4" t="s">
        <v>14274</v>
      </c>
      <c r="AF715" s="4"/>
      <c r="AG715" s="4"/>
      <c r="AH715" s="12" t="s">
        <v>2499</v>
      </c>
      <c r="AI715" s="12" t="s">
        <v>8413</v>
      </c>
      <c r="AJ715" s="12" t="s">
        <v>14268</v>
      </c>
      <c r="AK715" s="20">
        <v>42597</v>
      </c>
      <c r="AL715" s="12" t="s">
        <v>2498</v>
      </c>
      <c r="AM715" s="12" t="str">
        <f t="shared" si="102"/>
        <v>Yes</v>
      </c>
      <c r="AN715" s="12"/>
      <c r="AO715" s="12" t="s">
        <v>2589</v>
      </c>
      <c r="AP715" s="12" t="s">
        <v>7001</v>
      </c>
      <c r="AQ715" s="12" t="s">
        <v>7108</v>
      </c>
      <c r="AR715" s="12" t="str">
        <f t="shared" si="103"/>
        <v>Yes</v>
      </c>
      <c r="AS715" s="12" t="str">
        <f t="shared" si="104"/>
        <v/>
      </c>
      <c r="AT715" s="4">
        <v>0</v>
      </c>
      <c r="AU715" s="123">
        <v>42713</v>
      </c>
      <c r="AV715" s="4"/>
      <c r="AW715" s="4" t="s">
        <v>8413</v>
      </c>
      <c r="AX715" s="4" t="s">
        <v>8414</v>
      </c>
      <c r="AY715" s="4" t="s">
        <v>2675</v>
      </c>
      <c r="AZ715" s="4" t="s">
        <v>2675</v>
      </c>
      <c r="BA715" s="4"/>
      <c r="BB715" s="4" t="s">
        <v>50</v>
      </c>
      <c r="BC715" s="4"/>
      <c r="BD715" s="4"/>
      <c r="BE715" s="7" t="s">
        <v>2528</v>
      </c>
      <c r="BF715" s="23">
        <v>44652</v>
      </c>
      <c r="BG715" s="23" t="s">
        <v>2528</v>
      </c>
      <c r="BH715" s="23">
        <v>44682</v>
      </c>
      <c r="BI715" s="1" t="s">
        <v>7232</v>
      </c>
      <c r="BJ715" s="4"/>
      <c r="BK715" s="20">
        <v>44467</v>
      </c>
      <c r="BL715" s="20">
        <v>44498</v>
      </c>
      <c r="BM715" s="12"/>
      <c r="BN715" s="12"/>
      <c r="BO715" s="12" t="s">
        <v>7009</v>
      </c>
      <c r="BP715" s="12"/>
      <c r="BQ715" s="4"/>
      <c r="BR715" s="4"/>
      <c r="BS715" s="4"/>
      <c r="BT715" s="4"/>
      <c r="BU715" s="4"/>
      <c r="BV715" s="4"/>
      <c r="BW715" s="4"/>
      <c r="BX715" s="4"/>
      <c r="BY715" s="4"/>
      <c r="BZ715" s="4"/>
      <c r="CA715" s="12"/>
      <c r="CB715" s="12" t="str">
        <f>VLOOKUP(AE715,'[18]ref_DC Data'!$A$4:$I$905,4,FALSE)</f>
        <v>室温</v>
      </c>
      <c r="CC715" s="5" t="str">
        <f t="shared" si="100"/>
        <v>A3 (Gx)0</v>
      </c>
      <c r="CD715" s="4" t="str">
        <f t="shared" si="105"/>
        <v>A3 (Gx)0</v>
      </c>
      <c r="CE715" s="4" t="str">
        <f t="shared" si="106"/>
        <v>A3 (Gx)</v>
      </c>
    </row>
    <row r="716" spans="1:83" ht="13.35" customHeight="1">
      <c r="A716" s="4">
        <f t="shared" ref="A716:A779" si="108">A715+1</f>
        <v>711</v>
      </c>
      <c r="B716" s="4">
        <f t="shared" si="101"/>
        <v>0</v>
      </c>
      <c r="C716" s="4">
        <f t="shared" si="107"/>
        <v>1</v>
      </c>
      <c r="D716" s="120" t="s">
        <v>8509</v>
      </c>
      <c r="E716" s="4" t="s">
        <v>6984</v>
      </c>
      <c r="F716" s="12" t="s">
        <v>2152</v>
      </c>
      <c r="G716" s="12" t="s">
        <v>14275</v>
      </c>
      <c r="H716" s="4" t="s">
        <v>14259</v>
      </c>
      <c r="I716" s="4" t="s">
        <v>14260</v>
      </c>
      <c r="J716" s="4" t="s">
        <v>8330</v>
      </c>
      <c r="K716" s="4" t="s">
        <v>8331</v>
      </c>
      <c r="L716" s="4" t="s">
        <v>14276</v>
      </c>
      <c r="M716" s="12" t="s">
        <v>14277</v>
      </c>
      <c r="N716" s="4" t="s">
        <v>2563</v>
      </c>
      <c r="O716" s="4"/>
      <c r="P716" s="12">
        <v>901080606</v>
      </c>
      <c r="Q716" s="12">
        <v>114159700</v>
      </c>
      <c r="R716" s="4" t="s">
        <v>5059</v>
      </c>
      <c r="S716" s="4" t="s">
        <v>5060</v>
      </c>
      <c r="T716" s="4" t="s">
        <v>5061</v>
      </c>
      <c r="U716" s="12" t="s">
        <v>14278</v>
      </c>
      <c r="V716" s="12" t="s">
        <v>14279</v>
      </c>
      <c r="W716" s="12" t="s">
        <v>14280</v>
      </c>
      <c r="X716" s="121">
        <v>1251210010101</v>
      </c>
      <c r="Y716" s="126">
        <v>1251210030101</v>
      </c>
      <c r="Z716" s="121" t="s">
        <v>2154</v>
      </c>
      <c r="AA716" s="12"/>
      <c r="AB716" s="121" t="s">
        <v>2154</v>
      </c>
      <c r="AC716" s="12"/>
      <c r="AD716" s="4" t="s">
        <v>14266</v>
      </c>
      <c r="AE716" s="4" t="s">
        <v>14281</v>
      </c>
      <c r="AF716" s="4"/>
      <c r="AG716" s="4"/>
      <c r="AH716" s="12" t="s">
        <v>2499</v>
      </c>
      <c r="AI716" s="12" t="s">
        <v>8413</v>
      </c>
      <c r="AJ716" s="12" t="s">
        <v>14282</v>
      </c>
      <c r="AK716" s="20">
        <v>42597</v>
      </c>
      <c r="AL716" s="12" t="s">
        <v>2498</v>
      </c>
      <c r="AM716" s="12" t="str">
        <f t="shared" si="102"/>
        <v>Yes</v>
      </c>
      <c r="AN716" s="12"/>
      <c r="AO716" s="12" t="s">
        <v>2589</v>
      </c>
      <c r="AP716" s="12" t="s">
        <v>7001</v>
      </c>
      <c r="AQ716" s="12" t="s">
        <v>7108</v>
      </c>
      <c r="AR716" s="12" t="str">
        <f t="shared" si="103"/>
        <v>Yes</v>
      </c>
      <c r="AS716" s="12" t="str">
        <f t="shared" si="104"/>
        <v/>
      </c>
      <c r="AT716" s="4">
        <v>1</v>
      </c>
      <c r="AU716" s="123">
        <v>42713</v>
      </c>
      <c r="AV716" s="4"/>
      <c r="AW716" s="4" t="s">
        <v>8413</v>
      </c>
      <c r="AX716" s="4" t="s">
        <v>8414</v>
      </c>
      <c r="AY716" s="4" t="s">
        <v>2675</v>
      </c>
      <c r="AZ716" s="4" t="s">
        <v>2675</v>
      </c>
      <c r="BA716" s="4"/>
      <c r="BB716" s="4" t="s">
        <v>50</v>
      </c>
      <c r="BC716" s="4"/>
      <c r="BD716" s="4"/>
      <c r="BE716" s="7" t="s">
        <v>2528</v>
      </c>
      <c r="BF716" s="23">
        <v>44652</v>
      </c>
      <c r="BG716" s="23" t="s">
        <v>2528</v>
      </c>
      <c r="BH716" s="23">
        <v>44682</v>
      </c>
      <c r="BI716" s="1" t="s">
        <v>7232</v>
      </c>
      <c r="BJ716" s="4"/>
      <c r="BK716" s="20">
        <v>44467</v>
      </c>
      <c r="BL716" s="20">
        <v>44498</v>
      </c>
      <c r="BM716" s="12"/>
      <c r="BN716" s="12"/>
      <c r="BO716" s="12" t="s">
        <v>7009</v>
      </c>
      <c r="BP716" s="12"/>
      <c r="BQ716" s="4"/>
      <c r="BR716" s="4"/>
      <c r="BS716" s="4"/>
      <c r="BT716" s="4"/>
      <c r="BU716" s="4"/>
      <c r="BV716" s="4"/>
      <c r="BW716" s="4"/>
      <c r="BX716" s="4"/>
      <c r="BY716" s="4"/>
      <c r="BZ716" s="4"/>
      <c r="CA716" s="12"/>
      <c r="CB716" s="12" t="str">
        <f>VLOOKUP(AE716,'[18]ref_DC Data'!$A$4:$I$905,4,FALSE)</f>
        <v>室温</v>
      </c>
      <c r="CC716" s="5" t="str">
        <f t="shared" ref="CC716:CC747" si="109">D716&amp;" (" &amp;E716&amp;")"&amp;IF(_xlfn.IFNA(H716,0)=0,0,IF(H716=_xlfn.IFNA(H715,0),0,1))</f>
        <v>A3 (Gx)0</v>
      </c>
      <c r="CD716" s="4" t="str">
        <f t="shared" si="105"/>
        <v>A3 (Gx)1</v>
      </c>
      <c r="CE716" s="4" t="str">
        <f t="shared" si="106"/>
        <v>A3 (Gx)</v>
      </c>
    </row>
    <row r="717" spans="1:83" ht="13.35" customHeight="1">
      <c r="A717" s="4">
        <f t="shared" si="108"/>
        <v>712</v>
      </c>
      <c r="B717" s="4">
        <f t="shared" si="101"/>
        <v>0</v>
      </c>
      <c r="C717" s="4">
        <f t="shared" si="107"/>
        <v>0</v>
      </c>
      <c r="D717" s="120" t="s">
        <v>8509</v>
      </c>
      <c r="E717" s="4" t="s">
        <v>6984</v>
      </c>
      <c r="F717" s="12" t="s">
        <v>2152</v>
      </c>
      <c r="G717" s="12" t="s">
        <v>14275</v>
      </c>
      <c r="H717" s="4" t="s">
        <v>14259</v>
      </c>
      <c r="I717" s="4" t="s">
        <v>14260</v>
      </c>
      <c r="J717" s="4" t="s">
        <v>8330</v>
      </c>
      <c r="K717" s="4" t="s">
        <v>8331</v>
      </c>
      <c r="L717" s="4" t="s">
        <v>14283</v>
      </c>
      <c r="M717" s="12" t="s">
        <v>14284</v>
      </c>
      <c r="N717" s="4" t="s">
        <v>2638</v>
      </c>
      <c r="O717" s="4"/>
      <c r="P717" s="12">
        <v>901080705</v>
      </c>
      <c r="Q717" s="12">
        <v>114159908</v>
      </c>
      <c r="R717" s="4" t="s">
        <v>5067</v>
      </c>
      <c r="S717" s="4" t="s">
        <v>5068</v>
      </c>
      <c r="T717" s="4" t="s">
        <v>5069</v>
      </c>
      <c r="U717" s="12" t="s">
        <v>14285</v>
      </c>
      <c r="V717" s="12" t="s">
        <v>14286</v>
      </c>
      <c r="W717" s="12" t="s">
        <v>14287</v>
      </c>
      <c r="X717" s="121">
        <v>1251210010201</v>
      </c>
      <c r="Y717" s="126">
        <v>1251210030201</v>
      </c>
      <c r="Z717" s="121" t="s">
        <v>2154</v>
      </c>
      <c r="AA717" s="12"/>
      <c r="AB717" s="121" t="s">
        <v>2154</v>
      </c>
      <c r="AC717" s="12"/>
      <c r="AD717" s="4" t="s">
        <v>14266</v>
      </c>
      <c r="AE717" s="4" t="s">
        <v>14288</v>
      </c>
      <c r="AF717" s="4"/>
      <c r="AG717" s="4"/>
      <c r="AH717" s="12" t="s">
        <v>2499</v>
      </c>
      <c r="AI717" s="12" t="s">
        <v>8413</v>
      </c>
      <c r="AJ717" s="12" t="s">
        <v>14282</v>
      </c>
      <c r="AK717" s="20">
        <v>42597</v>
      </c>
      <c r="AL717" s="12" t="s">
        <v>2498</v>
      </c>
      <c r="AM717" s="12" t="str">
        <f t="shared" si="102"/>
        <v>Yes</v>
      </c>
      <c r="AN717" s="12"/>
      <c r="AO717" s="12" t="s">
        <v>2589</v>
      </c>
      <c r="AP717" s="12" t="s">
        <v>7001</v>
      </c>
      <c r="AQ717" s="12" t="s">
        <v>7108</v>
      </c>
      <c r="AR717" s="12" t="str">
        <f t="shared" si="103"/>
        <v>Yes</v>
      </c>
      <c r="AS717" s="12" t="str">
        <f t="shared" si="104"/>
        <v/>
      </c>
      <c r="AT717" s="4">
        <v>0</v>
      </c>
      <c r="AU717" s="123">
        <v>42713</v>
      </c>
      <c r="AV717" s="4"/>
      <c r="AW717" s="4" t="s">
        <v>8413</v>
      </c>
      <c r="AX717" s="4" t="s">
        <v>8414</v>
      </c>
      <c r="AY717" s="4" t="s">
        <v>2675</v>
      </c>
      <c r="AZ717" s="4" t="s">
        <v>2675</v>
      </c>
      <c r="BA717" s="4"/>
      <c r="BB717" s="4" t="s">
        <v>50</v>
      </c>
      <c r="BC717" s="4"/>
      <c r="BD717" s="4"/>
      <c r="BE717" s="7" t="s">
        <v>2528</v>
      </c>
      <c r="BF717" s="23">
        <v>44652</v>
      </c>
      <c r="BG717" s="23" t="s">
        <v>2528</v>
      </c>
      <c r="BH717" s="23">
        <v>44682</v>
      </c>
      <c r="BI717" s="1" t="s">
        <v>7232</v>
      </c>
      <c r="BJ717" s="4"/>
      <c r="BK717" s="20">
        <v>44467</v>
      </c>
      <c r="BL717" s="20">
        <v>44498</v>
      </c>
      <c r="BM717" s="12"/>
      <c r="BN717" s="12"/>
      <c r="BO717" s="12" t="s">
        <v>7009</v>
      </c>
      <c r="BP717" s="12"/>
      <c r="BQ717" s="4"/>
      <c r="BR717" s="4"/>
      <c r="BS717" s="4"/>
      <c r="BT717" s="4"/>
      <c r="BU717" s="4"/>
      <c r="BV717" s="4"/>
      <c r="BW717" s="4"/>
      <c r="BX717" s="4"/>
      <c r="BY717" s="4"/>
      <c r="BZ717" s="4"/>
      <c r="CA717" s="12"/>
      <c r="CB717" s="12" t="str">
        <f>VLOOKUP(AE717,'[18]ref_DC Data'!$A$4:$I$905,4,FALSE)</f>
        <v>室温</v>
      </c>
      <c r="CC717" s="5" t="str">
        <f t="shared" si="109"/>
        <v>A3 (Gx)0</v>
      </c>
      <c r="CD717" s="4" t="str">
        <f t="shared" si="105"/>
        <v>A3 (Gx)0</v>
      </c>
      <c r="CE717" s="4" t="str">
        <f t="shared" si="106"/>
        <v>A3 (Gx)</v>
      </c>
    </row>
    <row r="718" spans="1:83" ht="13.35" customHeight="1">
      <c r="A718" s="4">
        <f t="shared" si="108"/>
        <v>713</v>
      </c>
      <c r="B718" s="4">
        <f t="shared" si="101"/>
        <v>0</v>
      </c>
      <c r="C718" s="4">
        <f t="shared" si="107"/>
        <v>1</v>
      </c>
      <c r="D718" s="120" t="s">
        <v>8509</v>
      </c>
      <c r="E718" s="4" t="s">
        <v>6984</v>
      </c>
      <c r="F718" s="12" t="s">
        <v>2157</v>
      </c>
      <c r="G718" s="12" t="s">
        <v>14289</v>
      </c>
      <c r="H718" s="4" t="s">
        <v>14259</v>
      </c>
      <c r="I718" s="4" t="s">
        <v>14260</v>
      </c>
      <c r="J718" s="4" t="s">
        <v>8352</v>
      </c>
      <c r="K718" s="4" t="s">
        <v>8353</v>
      </c>
      <c r="L718" s="4" t="s">
        <v>14290</v>
      </c>
      <c r="M718" s="12" t="s">
        <v>14291</v>
      </c>
      <c r="N718" s="4" t="s">
        <v>2563</v>
      </c>
      <c r="O718" s="4"/>
      <c r="P718" s="12">
        <v>901080804</v>
      </c>
      <c r="Q718" s="12">
        <v>114160409</v>
      </c>
      <c r="R718" s="4" t="s">
        <v>5074</v>
      </c>
      <c r="S718" s="4" t="s">
        <v>5075</v>
      </c>
      <c r="T718" s="4" t="s">
        <v>5076</v>
      </c>
      <c r="U718" s="12" t="s">
        <v>14292</v>
      </c>
      <c r="V718" s="12" t="s">
        <v>14293</v>
      </c>
      <c r="W718" s="12" t="s">
        <v>14294</v>
      </c>
      <c r="X718" s="121">
        <v>1251227010101</v>
      </c>
      <c r="Y718" s="126">
        <v>1251227030101</v>
      </c>
      <c r="Z718" s="121" t="s">
        <v>2159</v>
      </c>
      <c r="AA718" s="12"/>
      <c r="AB718" s="121" t="s">
        <v>2159</v>
      </c>
      <c r="AC718" s="12"/>
      <c r="AD718" s="4" t="s">
        <v>14266</v>
      </c>
      <c r="AE718" s="4" t="s">
        <v>14295</v>
      </c>
      <c r="AF718" s="4"/>
      <c r="AG718" s="4"/>
      <c r="AH718" s="12" t="s">
        <v>2499</v>
      </c>
      <c r="AI718" s="12" t="s">
        <v>8413</v>
      </c>
      <c r="AJ718" s="12" t="s">
        <v>14296</v>
      </c>
      <c r="AK718" s="20">
        <v>42597</v>
      </c>
      <c r="AL718" s="12" t="s">
        <v>2498</v>
      </c>
      <c r="AM718" s="12" t="str">
        <f t="shared" si="102"/>
        <v>Yes</v>
      </c>
      <c r="AN718" s="12"/>
      <c r="AO718" s="12" t="s">
        <v>2589</v>
      </c>
      <c r="AP718" s="12" t="s">
        <v>7001</v>
      </c>
      <c r="AQ718" s="12" t="s">
        <v>7108</v>
      </c>
      <c r="AR718" s="12" t="str">
        <f t="shared" si="103"/>
        <v>Yes</v>
      </c>
      <c r="AS718" s="12" t="str">
        <f t="shared" si="104"/>
        <v/>
      </c>
      <c r="AT718" s="4">
        <v>1</v>
      </c>
      <c r="AU718" s="123">
        <v>42713</v>
      </c>
      <c r="AV718" s="4"/>
      <c r="AW718" s="4" t="s">
        <v>8413</v>
      </c>
      <c r="AX718" s="4" t="s">
        <v>8414</v>
      </c>
      <c r="AY718" s="4" t="s">
        <v>2675</v>
      </c>
      <c r="AZ718" s="4" t="s">
        <v>2675</v>
      </c>
      <c r="BA718" s="4"/>
      <c r="BB718" s="4" t="s">
        <v>50</v>
      </c>
      <c r="BC718" s="4"/>
      <c r="BD718" s="4"/>
      <c r="BE718" s="7" t="s">
        <v>2528</v>
      </c>
      <c r="BF718" s="23">
        <v>44652</v>
      </c>
      <c r="BG718" s="23" t="s">
        <v>2528</v>
      </c>
      <c r="BH718" s="23">
        <v>44682</v>
      </c>
      <c r="BI718" s="1" t="s">
        <v>7232</v>
      </c>
      <c r="BJ718" s="4"/>
      <c r="BK718" s="20">
        <v>44467</v>
      </c>
      <c r="BL718" s="20">
        <v>44498</v>
      </c>
      <c r="BM718" s="12"/>
      <c r="BN718" s="12"/>
      <c r="BO718" s="12" t="s">
        <v>7009</v>
      </c>
      <c r="BP718" s="12"/>
      <c r="BQ718" s="4"/>
      <c r="BR718" s="4"/>
      <c r="BS718" s="4"/>
      <c r="BT718" s="4"/>
      <c r="BU718" s="4"/>
      <c r="BV718" s="4"/>
      <c r="BW718" s="4"/>
      <c r="BX718" s="4"/>
      <c r="BY718" s="4"/>
      <c r="BZ718" s="4"/>
      <c r="CA718" s="12"/>
      <c r="CB718" s="12" t="str">
        <f>VLOOKUP(AE718,'[18]ref_DC Data'!$A$4:$I$905,4,FALSE)</f>
        <v>室温</v>
      </c>
      <c r="CC718" s="5" t="str">
        <f t="shared" si="109"/>
        <v>A3 (Gx)0</v>
      </c>
      <c r="CD718" s="4" t="str">
        <f t="shared" si="105"/>
        <v>A3 (Gx)1</v>
      </c>
      <c r="CE718" s="4" t="str">
        <f t="shared" si="106"/>
        <v>A3 (Gx)</v>
      </c>
    </row>
    <row r="719" spans="1:83" ht="13.35" customHeight="1">
      <c r="A719" s="4">
        <f t="shared" si="108"/>
        <v>714</v>
      </c>
      <c r="B719" s="4">
        <f t="shared" si="101"/>
        <v>1</v>
      </c>
      <c r="C719" s="4">
        <f t="shared" si="107"/>
        <v>1</v>
      </c>
      <c r="D719" s="120" t="s">
        <v>9358</v>
      </c>
      <c r="E719" s="4" t="s">
        <v>6984</v>
      </c>
      <c r="F719" s="4" t="s">
        <v>14297</v>
      </c>
      <c r="G719" s="4" t="s">
        <v>14298</v>
      </c>
      <c r="H719" s="4" t="s">
        <v>14299</v>
      </c>
      <c r="I719" s="4" t="s">
        <v>14300</v>
      </c>
      <c r="J719" s="4" t="s">
        <v>7251</v>
      </c>
      <c r="K719" s="4" t="s">
        <v>7252</v>
      </c>
      <c r="L719" s="4" t="s">
        <v>14301</v>
      </c>
      <c r="M719" s="4" t="s">
        <v>14302</v>
      </c>
      <c r="N719" s="4" t="s">
        <v>2563</v>
      </c>
      <c r="O719" s="4"/>
      <c r="P719" s="12">
        <v>901095709</v>
      </c>
      <c r="Q719" s="12">
        <v>114168801</v>
      </c>
      <c r="R719" s="4" t="s">
        <v>5870</v>
      </c>
      <c r="S719" s="4" t="s">
        <v>5871</v>
      </c>
      <c r="T719" s="4" t="s">
        <v>5872</v>
      </c>
      <c r="U719" s="12" t="s">
        <v>14303</v>
      </c>
      <c r="V719" s="12" t="s">
        <v>14304</v>
      </c>
      <c r="W719" s="12" t="s">
        <v>14305</v>
      </c>
      <c r="X719" s="121">
        <v>1256314010101</v>
      </c>
      <c r="Y719" s="126">
        <v>1256314030101</v>
      </c>
      <c r="Z719" s="121" t="s">
        <v>14306</v>
      </c>
      <c r="AA719" s="12"/>
      <c r="AB719" s="121" t="s">
        <v>14307</v>
      </c>
      <c r="AC719" s="12"/>
      <c r="AD719" s="4" t="s">
        <v>14308</v>
      </c>
      <c r="AE719" s="4" t="s">
        <v>14309</v>
      </c>
      <c r="AF719" s="4"/>
      <c r="AG719" s="4"/>
      <c r="AH719" s="12" t="s">
        <v>7074</v>
      </c>
      <c r="AI719" s="12" t="s">
        <v>7001</v>
      </c>
      <c r="AJ719" s="12" t="s">
        <v>14310</v>
      </c>
      <c r="AK719" s="20" t="s">
        <v>14311</v>
      </c>
      <c r="AL719" s="12" t="s">
        <v>2498</v>
      </c>
      <c r="AM719" s="12" t="str">
        <f t="shared" si="102"/>
        <v>Yes</v>
      </c>
      <c r="AN719" s="12"/>
      <c r="AO719" s="12" t="s">
        <v>2589</v>
      </c>
      <c r="AP719" s="12" t="s">
        <v>7001</v>
      </c>
      <c r="AQ719" s="12" t="s">
        <v>7108</v>
      </c>
      <c r="AR719" s="12" t="str">
        <f t="shared" si="103"/>
        <v>Yes</v>
      </c>
      <c r="AS719" s="12" t="str">
        <f t="shared" si="104"/>
        <v/>
      </c>
      <c r="AT719" s="4">
        <v>1</v>
      </c>
      <c r="AU719" s="123">
        <v>42902</v>
      </c>
      <c r="AV719" s="4"/>
      <c r="AW719" s="4" t="s">
        <v>8413</v>
      </c>
      <c r="AX719" s="4" t="s">
        <v>8414</v>
      </c>
      <c r="AY719" s="4" t="s">
        <v>14312</v>
      </c>
      <c r="AZ719" s="4" t="s">
        <v>7061</v>
      </c>
      <c r="BA719" s="4"/>
      <c r="BB719" s="4" t="s">
        <v>7349</v>
      </c>
      <c r="BC719" s="4"/>
      <c r="BD719" s="4"/>
      <c r="BE719" s="7" t="s">
        <v>8804</v>
      </c>
      <c r="BF719" s="23">
        <v>44713</v>
      </c>
      <c r="BG719" s="23" t="s">
        <v>9155</v>
      </c>
      <c r="BH719" s="23">
        <v>44743</v>
      </c>
      <c r="BI719" s="1"/>
      <c r="BJ719" s="4"/>
      <c r="BK719" s="20">
        <v>44580</v>
      </c>
      <c r="BL719" s="12"/>
      <c r="BM719" s="12"/>
      <c r="BN719" s="12"/>
      <c r="BO719" s="12" t="s">
        <v>7009</v>
      </c>
      <c r="BP719" s="12"/>
      <c r="BQ719" s="4"/>
      <c r="BR719" s="4"/>
      <c r="BS719" s="4"/>
      <c r="BT719" s="4"/>
      <c r="BU719" s="4"/>
      <c r="BV719" s="4"/>
      <c r="BW719" s="4"/>
      <c r="BX719" s="4"/>
      <c r="BY719" s="4"/>
      <c r="BZ719" s="4"/>
      <c r="CA719" s="12"/>
      <c r="CB719" s="12" t="str">
        <f>VLOOKUP(AE719,'[18]ref_DC Data'!$A$4:$I$905,4,FALSE)</f>
        <v>室温</v>
      </c>
      <c r="CC719" s="5" t="str">
        <f t="shared" si="109"/>
        <v>A2 (Gx)1</v>
      </c>
      <c r="CD719" s="4" t="str">
        <f t="shared" si="105"/>
        <v>A2 (Gx)1</v>
      </c>
      <c r="CE719" s="4" t="str">
        <f t="shared" si="106"/>
        <v>A2 (Gx)</v>
      </c>
    </row>
    <row r="720" spans="1:83" ht="13.35" customHeight="1">
      <c r="A720" s="4">
        <f t="shared" si="108"/>
        <v>715</v>
      </c>
      <c r="B720" s="4">
        <f t="shared" si="101"/>
        <v>0</v>
      </c>
      <c r="C720" s="4">
        <f t="shared" si="107"/>
        <v>0</v>
      </c>
      <c r="D720" s="120" t="s">
        <v>9358</v>
      </c>
      <c r="E720" s="4" t="s">
        <v>6984</v>
      </c>
      <c r="F720" s="4" t="s">
        <v>5869</v>
      </c>
      <c r="G720" s="4" t="s">
        <v>14298</v>
      </c>
      <c r="H720" s="4" t="s">
        <v>14299</v>
      </c>
      <c r="I720" s="4" t="s">
        <v>14300</v>
      </c>
      <c r="J720" s="4" t="s">
        <v>7251</v>
      </c>
      <c r="K720" s="4" t="s">
        <v>7252</v>
      </c>
      <c r="L720" s="4" t="s">
        <v>14313</v>
      </c>
      <c r="M720" s="4" t="s">
        <v>14314</v>
      </c>
      <c r="N720" s="4" t="s">
        <v>5141</v>
      </c>
      <c r="O720" s="4"/>
      <c r="P720" s="12">
        <v>901095808</v>
      </c>
      <c r="Q720" s="12">
        <v>114168900</v>
      </c>
      <c r="R720" s="4" t="s">
        <v>5878</v>
      </c>
      <c r="S720" s="4" t="s">
        <v>5879</v>
      </c>
      <c r="T720" s="4" t="s">
        <v>5880</v>
      </c>
      <c r="U720" s="12" t="s">
        <v>14315</v>
      </c>
      <c r="V720" s="12" t="s">
        <v>14316</v>
      </c>
      <c r="W720" s="12" t="s">
        <v>14317</v>
      </c>
      <c r="X720" s="121">
        <v>1256314010201</v>
      </c>
      <c r="Y720" s="126">
        <v>1256314030201</v>
      </c>
      <c r="Z720" s="121" t="s">
        <v>14306</v>
      </c>
      <c r="AA720" s="12"/>
      <c r="AB720" s="121" t="s">
        <v>14307</v>
      </c>
      <c r="AC720" s="12"/>
      <c r="AD720" s="4" t="s">
        <v>14308</v>
      </c>
      <c r="AE720" s="4" t="s">
        <v>14318</v>
      </c>
      <c r="AF720" s="4"/>
      <c r="AG720" s="4"/>
      <c r="AH720" s="12" t="s">
        <v>7074</v>
      </c>
      <c r="AI720" s="12" t="s">
        <v>7001</v>
      </c>
      <c r="AJ720" s="12" t="s">
        <v>14310</v>
      </c>
      <c r="AK720" s="20" t="s">
        <v>14311</v>
      </c>
      <c r="AL720" s="12" t="s">
        <v>2498</v>
      </c>
      <c r="AM720" s="12" t="str">
        <f t="shared" si="102"/>
        <v>Yes</v>
      </c>
      <c r="AN720" s="12"/>
      <c r="AO720" s="12" t="s">
        <v>2589</v>
      </c>
      <c r="AP720" s="12" t="s">
        <v>7001</v>
      </c>
      <c r="AQ720" s="12" t="s">
        <v>7108</v>
      </c>
      <c r="AR720" s="12" t="str">
        <f t="shared" si="103"/>
        <v>Yes</v>
      </c>
      <c r="AS720" s="12" t="str">
        <f t="shared" si="104"/>
        <v/>
      </c>
      <c r="AT720" s="4">
        <v>0</v>
      </c>
      <c r="AU720" s="123">
        <v>42902</v>
      </c>
      <c r="AV720" s="4"/>
      <c r="AW720" s="4" t="s">
        <v>8413</v>
      </c>
      <c r="AX720" s="4" t="s">
        <v>8414</v>
      </c>
      <c r="AY720" s="4" t="s">
        <v>14312</v>
      </c>
      <c r="AZ720" s="4" t="s">
        <v>7061</v>
      </c>
      <c r="BA720" s="4"/>
      <c r="BB720" s="4" t="s">
        <v>7349</v>
      </c>
      <c r="BC720" s="4"/>
      <c r="BD720" s="4"/>
      <c r="BE720" s="7" t="s">
        <v>8804</v>
      </c>
      <c r="BF720" s="23">
        <v>44713</v>
      </c>
      <c r="BG720" s="23" t="s">
        <v>9155</v>
      </c>
      <c r="BH720" s="23">
        <v>44743</v>
      </c>
      <c r="BI720" s="1"/>
      <c r="BJ720" s="4"/>
      <c r="BK720" s="20">
        <v>44580</v>
      </c>
      <c r="BL720" s="12"/>
      <c r="BM720" s="12"/>
      <c r="BN720" s="12"/>
      <c r="BO720" s="12" t="s">
        <v>7009</v>
      </c>
      <c r="BP720" s="12"/>
      <c r="BQ720" s="4"/>
      <c r="BR720" s="4"/>
      <c r="BS720" s="4"/>
      <c r="BT720" s="4"/>
      <c r="BU720" s="4"/>
      <c r="BV720" s="4"/>
      <c r="BW720" s="4"/>
      <c r="BX720" s="4"/>
      <c r="BY720" s="4"/>
      <c r="BZ720" s="4"/>
      <c r="CA720" s="12"/>
      <c r="CB720" s="12" t="str">
        <f>VLOOKUP(AE720,'[18]ref_DC Data'!$A$4:$I$905,4,FALSE)</f>
        <v>室温</v>
      </c>
      <c r="CC720" s="5" t="str">
        <f t="shared" si="109"/>
        <v>A2 (Gx)0</v>
      </c>
      <c r="CD720" s="4" t="str">
        <f t="shared" si="105"/>
        <v>A2 (Gx)0</v>
      </c>
      <c r="CE720" s="4" t="str">
        <f t="shared" si="106"/>
        <v>A2 (Gx)</v>
      </c>
    </row>
    <row r="721" spans="1:83" ht="13.35" customHeight="1">
      <c r="A721" s="4">
        <f t="shared" si="108"/>
        <v>716</v>
      </c>
      <c r="B721" s="4">
        <f t="shared" si="101"/>
        <v>0</v>
      </c>
      <c r="C721" s="4">
        <f t="shared" si="107"/>
        <v>0</v>
      </c>
      <c r="D721" s="120" t="s">
        <v>9358</v>
      </c>
      <c r="E721" s="4" t="s">
        <v>6984</v>
      </c>
      <c r="F721" s="4" t="s">
        <v>5869</v>
      </c>
      <c r="G721" s="4" t="s">
        <v>14298</v>
      </c>
      <c r="H721" s="4" t="s">
        <v>14299</v>
      </c>
      <c r="I721" s="4" t="s">
        <v>14300</v>
      </c>
      <c r="J721" s="4" t="s">
        <v>7251</v>
      </c>
      <c r="K721" s="4" t="s">
        <v>7252</v>
      </c>
      <c r="L721" s="4" t="s">
        <v>14319</v>
      </c>
      <c r="M721" s="4" t="s">
        <v>14320</v>
      </c>
      <c r="N721" s="4" t="s">
        <v>2638</v>
      </c>
      <c r="O721" s="4"/>
      <c r="P721" s="12">
        <v>901095907</v>
      </c>
      <c r="Q721" s="12">
        <v>114169006</v>
      </c>
      <c r="R721" s="4" t="s">
        <v>5878</v>
      </c>
      <c r="S721" s="4" t="s">
        <v>5885</v>
      </c>
      <c r="T721" s="4" t="s">
        <v>5886</v>
      </c>
      <c r="U721" s="12" t="s">
        <v>14321</v>
      </c>
      <c r="V721" s="12" t="s">
        <v>14316</v>
      </c>
      <c r="W721" s="12" t="s">
        <v>14322</v>
      </c>
      <c r="X721" s="121">
        <v>1256314010202</v>
      </c>
      <c r="Y721" s="126">
        <v>1256314030202</v>
      </c>
      <c r="Z721" s="121" t="s">
        <v>14306</v>
      </c>
      <c r="AA721" s="12"/>
      <c r="AB721" s="121" t="s">
        <v>14307</v>
      </c>
      <c r="AC721" s="12"/>
      <c r="AD721" s="4" t="s">
        <v>14308</v>
      </c>
      <c r="AE721" s="4" t="s">
        <v>14323</v>
      </c>
      <c r="AF721" s="4"/>
      <c r="AG721" s="4"/>
      <c r="AH721" s="12" t="s">
        <v>7074</v>
      </c>
      <c r="AI721" s="12" t="s">
        <v>7001</v>
      </c>
      <c r="AJ721" s="12" t="s">
        <v>14310</v>
      </c>
      <c r="AK721" s="20" t="s">
        <v>14311</v>
      </c>
      <c r="AL721" s="12" t="s">
        <v>2498</v>
      </c>
      <c r="AM721" s="12" t="str">
        <f t="shared" si="102"/>
        <v>Yes</v>
      </c>
      <c r="AN721" s="12"/>
      <c r="AO721" s="12" t="s">
        <v>2589</v>
      </c>
      <c r="AP721" s="12" t="s">
        <v>7001</v>
      </c>
      <c r="AQ721" s="12" t="s">
        <v>7108</v>
      </c>
      <c r="AR721" s="12" t="str">
        <f t="shared" si="103"/>
        <v>Yes</v>
      </c>
      <c r="AS721" s="12" t="str">
        <f t="shared" si="104"/>
        <v/>
      </c>
      <c r="AT721" s="4">
        <v>0</v>
      </c>
      <c r="AU721" s="123">
        <v>42902</v>
      </c>
      <c r="AV721" s="4"/>
      <c r="AW721" s="4" t="s">
        <v>8413</v>
      </c>
      <c r="AX721" s="4" t="s">
        <v>8414</v>
      </c>
      <c r="AY721" s="4" t="s">
        <v>14312</v>
      </c>
      <c r="AZ721" s="4" t="s">
        <v>7061</v>
      </c>
      <c r="BA721" s="4"/>
      <c r="BB721" s="4" t="s">
        <v>7349</v>
      </c>
      <c r="BC721" s="4"/>
      <c r="BD721" s="4"/>
      <c r="BE721" s="7" t="s">
        <v>8804</v>
      </c>
      <c r="BF721" s="23">
        <v>44713</v>
      </c>
      <c r="BG721" s="23" t="s">
        <v>9155</v>
      </c>
      <c r="BH721" s="23">
        <v>44743</v>
      </c>
      <c r="BI721" s="1"/>
      <c r="BJ721" s="4"/>
      <c r="BK721" s="20">
        <v>44580</v>
      </c>
      <c r="BL721" s="12"/>
      <c r="BM721" s="12"/>
      <c r="BN721" s="12"/>
      <c r="BO721" s="12" t="s">
        <v>7009</v>
      </c>
      <c r="BP721" s="12"/>
      <c r="BQ721" s="4"/>
      <c r="BR721" s="4"/>
      <c r="BS721" s="4"/>
      <c r="BT721" s="4"/>
      <c r="BU721" s="4"/>
      <c r="BV721" s="4"/>
      <c r="BW721" s="4"/>
      <c r="BX721" s="4"/>
      <c r="BY721" s="4"/>
      <c r="BZ721" s="4"/>
      <c r="CA721" s="12"/>
      <c r="CB721" s="12" t="str">
        <f>VLOOKUP(AE721,'[18]ref_DC Data'!$A$4:$I$905,4,FALSE)</f>
        <v>室温</v>
      </c>
      <c r="CC721" s="5" t="str">
        <f t="shared" si="109"/>
        <v>A2 (Gx)0</v>
      </c>
      <c r="CD721" s="4" t="str">
        <f t="shared" si="105"/>
        <v>A2 (Gx)0</v>
      </c>
      <c r="CE721" s="4" t="str">
        <f t="shared" si="106"/>
        <v>A2 (Gx)</v>
      </c>
    </row>
    <row r="722" spans="1:83" ht="13.35" customHeight="1">
      <c r="A722" s="4">
        <f t="shared" si="108"/>
        <v>717</v>
      </c>
      <c r="B722" s="4">
        <f t="shared" si="101"/>
        <v>1</v>
      </c>
      <c r="C722" s="4">
        <f t="shared" si="107"/>
        <v>1</v>
      </c>
      <c r="D722" s="120" t="s">
        <v>8509</v>
      </c>
      <c r="E722" s="4" t="s">
        <v>6984</v>
      </c>
      <c r="F722" s="4" t="s">
        <v>2282</v>
      </c>
      <c r="G722" s="12" t="s">
        <v>14324</v>
      </c>
      <c r="H722" s="4" t="s">
        <v>14325</v>
      </c>
      <c r="I722" s="4" t="s">
        <v>14326</v>
      </c>
      <c r="J722" s="4" t="s">
        <v>14327</v>
      </c>
      <c r="K722" s="4" t="s">
        <v>14328</v>
      </c>
      <c r="L722" s="4" t="s">
        <v>14329</v>
      </c>
      <c r="M722" s="12" t="s">
        <v>14330</v>
      </c>
      <c r="N722" s="4" t="s">
        <v>5889</v>
      </c>
      <c r="O722" s="4"/>
      <c r="P722" s="12">
        <v>901094900</v>
      </c>
      <c r="Q722" s="12">
        <v>114169600</v>
      </c>
      <c r="R722" s="4" t="s">
        <v>5890</v>
      </c>
      <c r="S722" s="4" t="s">
        <v>5891</v>
      </c>
      <c r="T722" s="4" t="s">
        <v>5892</v>
      </c>
      <c r="U722" s="12" t="s">
        <v>14331</v>
      </c>
      <c r="V722" s="12" t="s">
        <v>14332</v>
      </c>
      <c r="W722" s="12" t="s">
        <v>14333</v>
      </c>
      <c r="X722" s="121">
        <v>1256277010102</v>
      </c>
      <c r="Y722" s="126">
        <v>1256277030102</v>
      </c>
      <c r="Z722" s="121" t="s">
        <v>2285</v>
      </c>
      <c r="AA722" s="12"/>
      <c r="AB722" s="121" t="s">
        <v>2286</v>
      </c>
      <c r="AC722" s="12"/>
      <c r="AD722" s="4" t="s">
        <v>14334</v>
      </c>
      <c r="AE722" s="4" t="s">
        <v>14335</v>
      </c>
      <c r="AF722" s="4"/>
      <c r="AG722" s="4"/>
      <c r="AH722" s="12" t="s">
        <v>3637</v>
      </c>
      <c r="AI722" s="12" t="s">
        <v>8413</v>
      </c>
      <c r="AJ722" s="12" t="s">
        <v>14336</v>
      </c>
      <c r="AK722" s="20">
        <v>42781</v>
      </c>
      <c r="AL722" s="12" t="s">
        <v>2498</v>
      </c>
      <c r="AM722" s="12" t="str">
        <f t="shared" si="102"/>
        <v>Yes</v>
      </c>
      <c r="AN722" s="12"/>
      <c r="AO722" s="12" t="s">
        <v>2589</v>
      </c>
      <c r="AP722" s="12" t="s">
        <v>7001</v>
      </c>
      <c r="AQ722" s="12" t="s">
        <v>7108</v>
      </c>
      <c r="AR722" s="12" t="str">
        <f t="shared" si="103"/>
        <v>Yes</v>
      </c>
      <c r="AS722" s="12" t="str">
        <f t="shared" si="104"/>
        <v/>
      </c>
      <c r="AT722" s="4">
        <v>1</v>
      </c>
      <c r="AU722" s="123">
        <v>42902</v>
      </c>
      <c r="AV722" s="4"/>
      <c r="AW722" s="4" t="s">
        <v>8413</v>
      </c>
      <c r="AX722" s="4" t="s">
        <v>8414</v>
      </c>
      <c r="AY722" s="4" t="s">
        <v>2675</v>
      </c>
      <c r="AZ722" s="4" t="s">
        <v>2675</v>
      </c>
      <c r="BA722" s="4"/>
      <c r="BB722" s="4" t="s">
        <v>50</v>
      </c>
      <c r="BC722" s="4"/>
      <c r="BD722" s="4"/>
      <c r="BE722" s="7" t="s">
        <v>2528</v>
      </c>
      <c r="BF722" s="23">
        <v>44652</v>
      </c>
      <c r="BG722" s="7" t="s">
        <v>2528</v>
      </c>
      <c r="BH722" s="23">
        <v>44682</v>
      </c>
      <c r="BI722" s="1" t="s">
        <v>7010</v>
      </c>
      <c r="BJ722" s="4"/>
      <c r="BK722" s="20">
        <v>44467</v>
      </c>
      <c r="BL722" s="20">
        <v>44498</v>
      </c>
      <c r="BM722" s="12"/>
      <c r="BN722" s="12"/>
      <c r="BO722" s="12" t="s">
        <v>7009</v>
      </c>
      <c r="BP722" s="12"/>
      <c r="BQ722" s="4"/>
      <c r="BR722" s="4"/>
      <c r="BS722" s="4"/>
      <c r="BT722" s="4"/>
      <c r="BU722" s="4"/>
      <c r="BV722" s="4"/>
      <c r="BW722" s="4"/>
      <c r="BX722" s="4"/>
      <c r="BY722" s="4"/>
      <c r="BZ722" s="4"/>
      <c r="CA722" s="12"/>
      <c r="CB722" s="12" t="str">
        <f>VLOOKUP(AE722,'[18]ref_DC Data'!$A$4:$I$905,4,FALSE)</f>
        <v>室温</v>
      </c>
      <c r="CC722" s="5" t="str">
        <f t="shared" si="109"/>
        <v>A3 (Gx)1</v>
      </c>
      <c r="CD722" s="4" t="str">
        <f t="shared" si="105"/>
        <v>A3 (Gx)1</v>
      </c>
      <c r="CE722" s="4" t="str">
        <f t="shared" si="106"/>
        <v>A3 (Gx)</v>
      </c>
    </row>
    <row r="723" spans="1:83" ht="13.35" customHeight="1">
      <c r="A723" s="4">
        <f t="shared" si="108"/>
        <v>718</v>
      </c>
      <c r="B723" s="4">
        <f t="shared" si="101"/>
        <v>0</v>
      </c>
      <c r="C723" s="4">
        <f t="shared" si="107"/>
        <v>0</v>
      </c>
      <c r="D723" s="120" t="s">
        <v>8509</v>
      </c>
      <c r="E723" s="4" t="s">
        <v>6984</v>
      </c>
      <c r="F723" s="4" t="s">
        <v>2282</v>
      </c>
      <c r="G723" s="12" t="s">
        <v>14324</v>
      </c>
      <c r="H723" s="4" t="s">
        <v>14325</v>
      </c>
      <c r="I723" s="4" t="s">
        <v>14326</v>
      </c>
      <c r="J723" s="4" t="s">
        <v>14327</v>
      </c>
      <c r="K723" s="4" t="s">
        <v>14328</v>
      </c>
      <c r="L723" s="4" t="s">
        <v>14337</v>
      </c>
      <c r="M723" s="12" t="s">
        <v>14338</v>
      </c>
      <c r="N723" s="4" t="s">
        <v>5896</v>
      </c>
      <c r="O723" s="4"/>
      <c r="P723" s="12">
        <v>901095006</v>
      </c>
      <c r="Q723" s="12">
        <v>114169402</v>
      </c>
      <c r="R723" s="4" t="s">
        <v>5890</v>
      </c>
      <c r="S723" s="4" t="s">
        <v>5897</v>
      </c>
      <c r="T723" s="4" t="s">
        <v>5898</v>
      </c>
      <c r="U723" s="12" t="s">
        <v>14339</v>
      </c>
      <c r="V723" s="12" t="s">
        <v>14332</v>
      </c>
      <c r="W723" s="12" t="s">
        <v>14340</v>
      </c>
      <c r="X723" s="121">
        <v>1256277010101</v>
      </c>
      <c r="Y723" s="126">
        <v>1256277030101</v>
      </c>
      <c r="Z723" s="121" t="s">
        <v>2285</v>
      </c>
      <c r="AA723" s="12"/>
      <c r="AB723" s="121" t="s">
        <v>2286</v>
      </c>
      <c r="AC723" s="12"/>
      <c r="AD723" s="4" t="s">
        <v>14334</v>
      </c>
      <c r="AE723" s="4" t="s">
        <v>14341</v>
      </c>
      <c r="AF723" s="4"/>
      <c r="AG723" s="4"/>
      <c r="AH723" s="12" t="s">
        <v>3637</v>
      </c>
      <c r="AI723" s="12" t="s">
        <v>8413</v>
      </c>
      <c r="AJ723" s="12" t="s">
        <v>14336</v>
      </c>
      <c r="AK723" s="20">
        <v>42781</v>
      </c>
      <c r="AL723" s="12" t="s">
        <v>2498</v>
      </c>
      <c r="AM723" s="12" t="str">
        <f t="shared" si="102"/>
        <v>Yes</v>
      </c>
      <c r="AN723" s="12"/>
      <c r="AO723" s="12" t="s">
        <v>2589</v>
      </c>
      <c r="AP723" s="12" t="s">
        <v>7001</v>
      </c>
      <c r="AQ723" s="12" t="s">
        <v>7108</v>
      </c>
      <c r="AR723" s="12" t="str">
        <f t="shared" si="103"/>
        <v>Yes</v>
      </c>
      <c r="AS723" s="12" t="str">
        <f t="shared" si="104"/>
        <v/>
      </c>
      <c r="AT723" s="4">
        <v>0</v>
      </c>
      <c r="AU723" s="123">
        <v>42902</v>
      </c>
      <c r="AV723" s="4"/>
      <c r="AW723" s="4" t="s">
        <v>8413</v>
      </c>
      <c r="AX723" s="4" t="s">
        <v>8414</v>
      </c>
      <c r="AY723" s="4" t="s">
        <v>2675</v>
      </c>
      <c r="AZ723" s="4" t="s">
        <v>2675</v>
      </c>
      <c r="BA723" s="4"/>
      <c r="BB723" s="4" t="s">
        <v>50</v>
      </c>
      <c r="BC723" s="4"/>
      <c r="BD723" s="4"/>
      <c r="BE723" s="7" t="s">
        <v>2528</v>
      </c>
      <c r="BF723" s="23">
        <v>44652</v>
      </c>
      <c r="BG723" s="7" t="s">
        <v>2528</v>
      </c>
      <c r="BH723" s="23">
        <v>44682</v>
      </c>
      <c r="BI723" s="1" t="s">
        <v>7232</v>
      </c>
      <c r="BJ723" s="4"/>
      <c r="BK723" s="20">
        <v>44467</v>
      </c>
      <c r="BL723" s="20">
        <v>44498</v>
      </c>
      <c r="BM723" s="12"/>
      <c r="BN723" s="12"/>
      <c r="BO723" s="12" t="s">
        <v>7009</v>
      </c>
      <c r="BP723" s="12"/>
      <c r="BQ723" s="4"/>
      <c r="BR723" s="4"/>
      <c r="BS723" s="4"/>
      <c r="BT723" s="4"/>
      <c r="BU723" s="4"/>
      <c r="BV723" s="4"/>
      <c r="BW723" s="4"/>
      <c r="BX723" s="4"/>
      <c r="BY723" s="4"/>
      <c r="BZ723" s="4"/>
      <c r="CA723" s="12"/>
      <c r="CB723" s="12" t="str">
        <f>VLOOKUP(AE723,'[18]ref_DC Data'!$A$4:$I$905,4,FALSE)</f>
        <v>室温</v>
      </c>
      <c r="CC723" s="5" t="str">
        <f t="shared" si="109"/>
        <v>A3 (Gx)0</v>
      </c>
      <c r="CD723" s="4" t="str">
        <f t="shared" si="105"/>
        <v>A3 (Gx)0</v>
      </c>
      <c r="CE723" s="4" t="str">
        <f t="shared" si="106"/>
        <v>A3 (Gx)</v>
      </c>
    </row>
    <row r="724" spans="1:83" ht="13.35" customHeight="1">
      <c r="A724" s="4">
        <f t="shared" si="108"/>
        <v>719</v>
      </c>
      <c r="B724" s="4">
        <f t="shared" si="101"/>
        <v>1</v>
      </c>
      <c r="C724" s="4">
        <f t="shared" si="107"/>
        <v>1</v>
      </c>
      <c r="D724" s="120" t="s">
        <v>9358</v>
      </c>
      <c r="E724" s="4" t="s">
        <v>6984</v>
      </c>
      <c r="F724" s="12" t="s">
        <v>2290</v>
      </c>
      <c r="G724" s="12" t="s">
        <v>14342</v>
      </c>
      <c r="H724" s="4" t="s">
        <v>14343</v>
      </c>
      <c r="I724" s="4" t="s">
        <v>14344</v>
      </c>
      <c r="J724" s="4" t="s">
        <v>7265</v>
      </c>
      <c r="K724" s="4" t="s">
        <v>7266</v>
      </c>
      <c r="L724" s="4" t="s">
        <v>14345</v>
      </c>
      <c r="M724" s="12" t="s">
        <v>14346</v>
      </c>
      <c r="N724" s="4" t="s">
        <v>6011</v>
      </c>
      <c r="O724" s="4"/>
      <c r="P724" s="12">
        <v>901097802</v>
      </c>
      <c r="Q724" s="12">
        <v>114165503</v>
      </c>
      <c r="R724" s="4" t="s">
        <v>6012</v>
      </c>
      <c r="S724" s="4" t="s">
        <v>6013</v>
      </c>
      <c r="T724" s="4" t="s">
        <v>6014</v>
      </c>
      <c r="U724" s="12" t="s">
        <v>14347</v>
      </c>
      <c r="V724" s="12" t="s">
        <v>14348</v>
      </c>
      <c r="W724" s="12" t="s">
        <v>14349</v>
      </c>
      <c r="X724" s="121">
        <v>1256321010101</v>
      </c>
      <c r="Y724" s="126">
        <v>1256321030101</v>
      </c>
      <c r="Z724" s="121" t="s">
        <v>2293</v>
      </c>
      <c r="AA724" s="12"/>
      <c r="AB724" s="121" t="s">
        <v>2293</v>
      </c>
      <c r="AC724" s="12"/>
      <c r="AD724" s="4" t="s">
        <v>14350</v>
      </c>
      <c r="AE724" s="4" t="s">
        <v>14351</v>
      </c>
      <c r="AF724" s="4"/>
      <c r="AG724" s="4"/>
      <c r="AH724" s="12" t="s">
        <v>2589</v>
      </c>
      <c r="AI724" s="12" t="s">
        <v>7001</v>
      </c>
      <c r="AJ724" s="12" t="s">
        <v>14352</v>
      </c>
      <c r="AK724" s="20" t="s">
        <v>14311</v>
      </c>
      <c r="AL724" s="12" t="s">
        <v>2498</v>
      </c>
      <c r="AM724" s="12" t="str">
        <f t="shared" si="102"/>
        <v>Yes</v>
      </c>
      <c r="AN724" s="12"/>
      <c r="AO724" s="12" t="s">
        <v>2589</v>
      </c>
      <c r="AP724" s="12" t="s">
        <v>7001</v>
      </c>
      <c r="AQ724" s="12" t="s">
        <v>7108</v>
      </c>
      <c r="AR724" s="12" t="str">
        <f t="shared" si="103"/>
        <v>Yes</v>
      </c>
      <c r="AS724" s="12" t="str">
        <f t="shared" si="104"/>
        <v/>
      </c>
      <c r="AT724" s="4">
        <v>1</v>
      </c>
      <c r="AU724" s="123">
        <v>42902</v>
      </c>
      <c r="AV724" s="4"/>
      <c r="AW724" s="4" t="s">
        <v>8413</v>
      </c>
      <c r="AX724" s="4" t="s">
        <v>8414</v>
      </c>
      <c r="AY724" s="4" t="s">
        <v>13206</v>
      </c>
      <c r="AZ724" s="4" t="s">
        <v>7061</v>
      </c>
      <c r="BA724" s="4"/>
      <c r="BB724" s="4" t="s">
        <v>50</v>
      </c>
      <c r="BC724" s="4"/>
      <c r="BD724" s="4"/>
      <c r="BE724" s="7" t="s">
        <v>2528</v>
      </c>
      <c r="BF724" s="23">
        <v>44652</v>
      </c>
      <c r="BG724" s="23" t="s">
        <v>2528</v>
      </c>
      <c r="BH724" s="23">
        <v>44682</v>
      </c>
      <c r="BI724" s="1" t="s">
        <v>7010</v>
      </c>
      <c r="BJ724" s="4"/>
      <c r="BK724" s="20">
        <v>44467</v>
      </c>
      <c r="BL724" s="20">
        <v>44498</v>
      </c>
      <c r="BM724" s="12"/>
      <c r="BN724" s="12"/>
      <c r="BO724" s="12" t="s">
        <v>7009</v>
      </c>
      <c r="BP724" s="12"/>
      <c r="BQ724" s="4"/>
      <c r="BR724" s="4"/>
      <c r="BS724" s="4"/>
      <c r="BT724" s="4"/>
      <c r="BU724" s="4"/>
      <c r="BV724" s="4"/>
      <c r="BW724" s="4"/>
      <c r="BX724" s="4"/>
      <c r="BY724" s="4"/>
      <c r="BZ724" s="4"/>
      <c r="CA724" s="12" t="str">
        <f>VLOOKUP(AE724,'[18]ref_DC Data'!$A$4:$I$905,3,FALSE)</f>
        <v>劇薬</v>
      </c>
      <c r="CB724" s="12" t="str">
        <f>VLOOKUP(AE724,'[18]ref_DC Data'!$A$4:$I$905,4,FALSE)</f>
        <v>室温</v>
      </c>
      <c r="CC724" s="5" t="str">
        <f t="shared" si="109"/>
        <v>A2 (Gx)1</v>
      </c>
      <c r="CD724" s="4" t="str">
        <f t="shared" si="105"/>
        <v>A2 (Gx)1</v>
      </c>
      <c r="CE724" s="4" t="str">
        <f t="shared" si="106"/>
        <v>A2 (Gx)</v>
      </c>
    </row>
    <row r="725" spans="1:83" ht="13.35" customHeight="1">
      <c r="A725" s="4">
        <f t="shared" si="108"/>
        <v>720</v>
      </c>
      <c r="B725" s="4">
        <f t="shared" si="101"/>
        <v>0</v>
      </c>
      <c r="C725" s="4">
        <f t="shared" si="107"/>
        <v>0</v>
      </c>
      <c r="D725" s="120" t="s">
        <v>9358</v>
      </c>
      <c r="E725" s="4" t="s">
        <v>6984</v>
      </c>
      <c r="F725" s="12" t="s">
        <v>2290</v>
      </c>
      <c r="G725" s="12" t="s">
        <v>14342</v>
      </c>
      <c r="H725" s="4" t="s">
        <v>14353</v>
      </c>
      <c r="I725" s="4" t="s">
        <v>14344</v>
      </c>
      <c r="J725" s="4" t="s">
        <v>7265</v>
      </c>
      <c r="K725" s="4" t="s">
        <v>7266</v>
      </c>
      <c r="L725" s="4" t="s">
        <v>14354</v>
      </c>
      <c r="M725" s="12" t="s">
        <v>14355</v>
      </c>
      <c r="N725" s="4" t="s">
        <v>6018</v>
      </c>
      <c r="O725" s="4"/>
      <c r="P725" s="12">
        <v>901097901</v>
      </c>
      <c r="Q725" s="12">
        <v>114165602</v>
      </c>
      <c r="R725" s="4" t="s">
        <v>6012</v>
      </c>
      <c r="S725" s="4" t="s">
        <v>6019</v>
      </c>
      <c r="T725" s="4" t="s">
        <v>6020</v>
      </c>
      <c r="U725" s="12" t="s">
        <v>14356</v>
      </c>
      <c r="V725" s="12" t="s">
        <v>14348</v>
      </c>
      <c r="W725" s="12" t="s">
        <v>14357</v>
      </c>
      <c r="X725" s="121">
        <v>1256321010102</v>
      </c>
      <c r="Y725" s="126">
        <v>1256321030102</v>
      </c>
      <c r="Z725" s="121" t="s">
        <v>2293</v>
      </c>
      <c r="AA725" s="12"/>
      <c r="AB725" s="121" t="s">
        <v>2293</v>
      </c>
      <c r="AC725" s="12"/>
      <c r="AD725" s="4" t="s">
        <v>14350</v>
      </c>
      <c r="AE725" s="4" t="s">
        <v>14358</v>
      </c>
      <c r="AF725" s="4"/>
      <c r="AG725" s="4"/>
      <c r="AH725" s="12" t="s">
        <v>2589</v>
      </c>
      <c r="AI725" s="12" t="s">
        <v>7001</v>
      </c>
      <c r="AJ725" s="12" t="s">
        <v>14352</v>
      </c>
      <c r="AK725" s="20" t="s">
        <v>14311</v>
      </c>
      <c r="AL725" s="12" t="s">
        <v>2498</v>
      </c>
      <c r="AM725" s="12" t="str">
        <f t="shared" si="102"/>
        <v>Yes</v>
      </c>
      <c r="AN725" s="12"/>
      <c r="AO725" s="12" t="s">
        <v>2589</v>
      </c>
      <c r="AP725" s="12" t="s">
        <v>7001</v>
      </c>
      <c r="AQ725" s="12" t="s">
        <v>7108</v>
      </c>
      <c r="AR725" s="12" t="str">
        <f t="shared" si="103"/>
        <v>Yes</v>
      </c>
      <c r="AS725" s="12" t="str">
        <f t="shared" si="104"/>
        <v/>
      </c>
      <c r="AT725" s="4">
        <v>0</v>
      </c>
      <c r="AU725" s="123">
        <v>42902</v>
      </c>
      <c r="AV725" s="4"/>
      <c r="AW725" s="4" t="s">
        <v>8413</v>
      </c>
      <c r="AX725" s="4" t="s">
        <v>8414</v>
      </c>
      <c r="AY725" s="4" t="s">
        <v>13206</v>
      </c>
      <c r="AZ725" s="4" t="s">
        <v>7061</v>
      </c>
      <c r="BA725" s="4"/>
      <c r="BB725" s="4" t="s">
        <v>50</v>
      </c>
      <c r="BC725" s="4"/>
      <c r="BD725" s="4"/>
      <c r="BE725" s="7" t="s">
        <v>2528</v>
      </c>
      <c r="BF725" s="23">
        <v>44652</v>
      </c>
      <c r="BG725" s="23" t="s">
        <v>2528</v>
      </c>
      <c r="BH725" s="23">
        <v>44682</v>
      </c>
      <c r="BI725" s="1" t="s">
        <v>7232</v>
      </c>
      <c r="BJ725" s="4"/>
      <c r="BK725" s="20">
        <v>44467</v>
      </c>
      <c r="BL725" s="20">
        <v>44498</v>
      </c>
      <c r="BM725" s="12"/>
      <c r="BN725" s="12"/>
      <c r="BO725" s="12" t="s">
        <v>7009</v>
      </c>
      <c r="BP725" s="12"/>
      <c r="BQ725" s="4"/>
      <c r="BR725" s="4"/>
      <c r="BS725" s="4"/>
      <c r="BT725" s="4"/>
      <c r="BU725" s="4"/>
      <c r="BV725" s="4"/>
      <c r="BW725" s="4"/>
      <c r="BX725" s="4"/>
      <c r="BY725" s="4"/>
      <c r="BZ725" s="4"/>
      <c r="CA725" s="12" t="str">
        <f>VLOOKUP(AE725,'[18]ref_DC Data'!$A$4:$I$905,3,FALSE)</f>
        <v>劇薬</v>
      </c>
      <c r="CB725" s="12" t="str">
        <f>VLOOKUP(AE725,'[18]ref_DC Data'!$A$4:$I$905,4,FALSE)</f>
        <v>室温</v>
      </c>
      <c r="CC725" s="5" t="str">
        <f t="shared" si="109"/>
        <v>A2 (Gx)0</v>
      </c>
      <c r="CD725" s="4" t="str">
        <f t="shared" si="105"/>
        <v>A2 (Gx)0</v>
      </c>
      <c r="CE725" s="4" t="str">
        <f t="shared" si="106"/>
        <v>A2 (Gx)</v>
      </c>
    </row>
    <row r="726" spans="1:83" ht="13.35" customHeight="1">
      <c r="A726" s="4">
        <f t="shared" si="108"/>
        <v>721</v>
      </c>
      <c r="B726" s="4">
        <f t="shared" si="101"/>
        <v>1</v>
      </c>
      <c r="C726" s="4">
        <f t="shared" si="107"/>
        <v>1</v>
      </c>
      <c r="D726" s="120" t="s">
        <v>11228</v>
      </c>
      <c r="E726" s="4" t="s">
        <v>6984</v>
      </c>
      <c r="F726" s="12" t="s">
        <v>4466</v>
      </c>
      <c r="G726" s="12" t="s">
        <v>14359</v>
      </c>
      <c r="H726" s="4" t="s">
        <v>14360</v>
      </c>
      <c r="I726" s="4" t="s">
        <v>14361</v>
      </c>
      <c r="J726" s="4" t="s">
        <v>7358</v>
      </c>
      <c r="K726" s="4" t="s">
        <v>7359</v>
      </c>
      <c r="L726" s="4" t="s">
        <v>14362</v>
      </c>
      <c r="M726" s="12" t="s">
        <v>14363</v>
      </c>
      <c r="N726" s="4" t="s">
        <v>2638</v>
      </c>
      <c r="O726" s="4"/>
      <c r="P726" s="12">
        <v>901070201</v>
      </c>
      <c r="Q726" s="12">
        <v>114168108</v>
      </c>
      <c r="R726" s="4" t="s">
        <v>4467</v>
      </c>
      <c r="S726" s="4" t="s">
        <v>4468</v>
      </c>
      <c r="T726" s="4" t="s">
        <v>4469</v>
      </c>
      <c r="U726" s="12" t="s">
        <v>14364</v>
      </c>
      <c r="V726" s="12" t="s">
        <v>14365</v>
      </c>
      <c r="W726" s="12" t="s">
        <v>14366</v>
      </c>
      <c r="X726" s="121">
        <v>1256284010101</v>
      </c>
      <c r="Y726" s="126">
        <v>1256284030101</v>
      </c>
      <c r="Z726" s="121" t="s">
        <v>14367</v>
      </c>
      <c r="AA726" s="12"/>
      <c r="AB726" s="121" t="s">
        <v>14368</v>
      </c>
      <c r="AC726" s="12"/>
      <c r="AD726" s="4" t="s">
        <v>14369</v>
      </c>
      <c r="AE726" s="4" t="s">
        <v>14370</v>
      </c>
      <c r="AF726" s="4"/>
      <c r="AG726" s="4"/>
      <c r="AH726" s="12" t="s">
        <v>1872</v>
      </c>
      <c r="AI726" s="12" t="s">
        <v>8506</v>
      </c>
      <c r="AJ726" s="12" t="s">
        <v>2443</v>
      </c>
      <c r="AK726" s="20" t="s">
        <v>2443</v>
      </c>
      <c r="AL726" s="12" t="s">
        <v>1872</v>
      </c>
      <c r="AM726" s="12" t="str">
        <f t="shared" si="102"/>
        <v>No</v>
      </c>
      <c r="AN726" s="12"/>
      <c r="AO726" s="12" t="s">
        <v>2589</v>
      </c>
      <c r="AP726" s="12" t="s">
        <v>7001</v>
      </c>
      <c r="AQ726" s="12" t="s">
        <v>7108</v>
      </c>
      <c r="AR726" s="12" t="str">
        <f t="shared" si="103"/>
        <v>Yes</v>
      </c>
      <c r="AS726" s="12" t="str">
        <f t="shared" si="104"/>
        <v>Yes</v>
      </c>
      <c r="AT726" s="4">
        <v>1</v>
      </c>
      <c r="AU726" s="123">
        <v>42902</v>
      </c>
      <c r="AV726" s="4"/>
      <c r="AW726" s="4" t="s">
        <v>8413</v>
      </c>
      <c r="AX726" s="4" t="s">
        <v>8414</v>
      </c>
      <c r="AY726" s="4" t="s">
        <v>2675</v>
      </c>
      <c r="AZ726" s="4" t="s">
        <v>2675</v>
      </c>
      <c r="BA726" s="4"/>
      <c r="BB726" s="4" t="s">
        <v>50</v>
      </c>
      <c r="BC726" s="4"/>
      <c r="BD726" s="4"/>
      <c r="BE726" s="140" t="s">
        <v>11241</v>
      </c>
      <c r="BF726" s="23">
        <v>44896</v>
      </c>
      <c r="BG726" s="7" t="s">
        <v>2389</v>
      </c>
      <c r="BH726" s="22">
        <v>44743</v>
      </c>
      <c r="BI726" s="1" t="s">
        <v>7232</v>
      </c>
      <c r="BJ726" s="4"/>
      <c r="BK726" s="12" t="s">
        <v>14371</v>
      </c>
      <c r="BL726" s="12"/>
      <c r="BM726" s="12"/>
      <c r="BN726" s="12"/>
      <c r="BO726" s="12" t="s">
        <v>7009</v>
      </c>
      <c r="BP726" s="12"/>
      <c r="BQ726" s="4"/>
      <c r="BR726" s="4"/>
      <c r="BS726" s="4"/>
      <c r="BT726" s="4"/>
      <c r="BU726" s="4"/>
      <c r="BV726" s="4"/>
      <c r="BW726" s="4"/>
      <c r="BX726" s="4"/>
      <c r="BY726" s="4"/>
      <c r="BZ726" s="4"/>
      <c r="CA726" s="12"/>
      <c r="CB726" s="12" t="str">
        <f>VLOOKUP(AE726,'[18]ref_DC Data'!$A$4:$I$905,4,FALSE)</f>
        <v>室温</v>
      </c>
      <c r="CC726" s="5" t="str">
        <f t="shared" si="109"/>
        <v>C1 (Gx)1</v>
      </c>
      <c r="CD726" s="4" t="str">
        <f t="shared" si="105"/>
        <v>C1 (Gx)1</v>
      </c>
      <c r="CE726" s="4" t="str">
        <f t="shared" si="106"/>
        <v>C1 (Gx)</v>
      </c>
    </row>
    <row r="727" spans="1:83" ht="13.35" customHeight="1">
      <c r="A727" s="4">
        <f t="shared" si="108"/>
        <v>722</v>
      </c>
      <c r="B727" s="4">
        <f t="shared" si="101"/>
        <v>0</v>
      </c>
      <c r="C727" s="4">
        <f t="shared" si="107"/>
        <v>0</v>
      </c>
      <c r="D727" s="120" t="s">
        <v>11228</v>
      </c>
      <c r="E727" s="4" t="s">
        <v>6984</v>
      </c>
      <c r="F727" s="12" t="s">
        <v>4466</v>
      </c>
      <c r="G727" s="12" t="s">
        <v>14359</v>
      </c>
      <c r="H727" s="4" t="s">
        <v>14360</v>
      </c>
      <c r="I727" s="4" t="s">
        <v>14372</v>
      </c>
      <c r="J727" s="4" t="s">
        <v>7358</v>
      </c>
      <c r="K727" s="4" t="s">
        <v>7359</v>
      </c>
      <c r="L727" s="4" t="s">
        <v>14373</v>
      </c>
      <c r="M727" s="12" t="s">
        <v>14374</v>
      </c>
      <c r="N727" s="4" t="s">
        <v>3246</v>
      </c>
      <c r="O727" s="4"/>
      <c r="P727" s="12">
        <v>901070300</v>
      </c>
      <c r="Q727" s="12">
        <v>114168306</v>
      </c>
      <c r="R727" s="4" t="s">
        <v>4475</v>
      </c>
      <c r="S727" s="4" t="s">
        <v>4476</v>
      </c>
      <c r="T727" s="4" t="s">
        <v>4477</v>
      </c>
      <c r="U727" s="12" t="s">
        <v>14375</v>
      </c>
      <c r="V727" s="12" t="s">
        <v>14376</v>
      </c>
      <c r="W727" s="12" t="s">
        <v>14377</v>
      </c>
      <c r="X727" s="121">
        <v>1256284010201</v>
      </c>
      <c r="Y727" s="126">
        <v>1256284030201</v>
      </c>
      <c r="Z727" s="121" t="s">
        <v>14367</v>
      </c>
      <c r="AA727" s="12"/>
      <c r="AB727" s="121" t="s">
        <v>14368</v>
      </c>
      <c r="AC727" s="12"/>
      <c r="AD727" s="4" t="s">
        <v>14369</v>
      </c>
      <c r="AE727" s="4" t="s">
        <v>14378</v>
      </c>
      <c r="AF727" s="4"/>
      <c r="AG727" s="4"/>
      <c r="AH727" s="12" t="s">
        <v>1872</v>
      </c>
      <c r="AI727" s="12" t="s">
        <v>8506</v>
      </c>
      <c r="AJ727" s="12" t="s">
        <v>2443</v>
      </c>
      <c r="AK727" s="20" t="s">
        <v>2443</v>
      </c>
      <c r="AL727" s="12" t="s">
        <v>1872</v>
      </c>
      <c r="AM727" s="12" t="str">
        <f t="shared" si="102"/>
        <v>No</v>
      </c>
      <c r="AN727" s="12"/>
      <c r="AO727" s="12" t="s">
        <v>2589</v>
      </c>
      <c r="AP727" s="12" t="s">
        <v>7001</v>
      </c>
      <c r="AQ727" s="12" t="s">
        <v>7108</v>
      </c>
      <c r="AR727" s="12" t="str">
        <f t="shared" si="103"/>
        <v>Yes</v>
      </c>
      <c r="AS727" s="12" t="str">
        <f t="shared" si="104"/>
        <v>Yes</v>
      </c>
      <c r="AT727" s="4">
        <v>0</v>
      </c>
      <c r="AU727" s="123">
        <v>42902</v>
      </c>
      <c r="AV727" s="4"/>
      <c r="AW727" s="4" t="s">
        <v>8413</v>
      </c>
      <c r="AX727" s="4" t="s">
        <v>8414</v>
      </c>
      <c r="AY727" s="4" t="s">
        <v>2675</v>
      </c>
      <c r="AZ727" s="4" t="s">
        <v>2675</v>
      </c>
      <c r="BA727" s="4"/>
      <c r="BB727" s="4" t="s">
        <v>50</v>
      </c>
      <c r="BC727" s="4"/>
      <c r="BD727" s="4"/>
      <c r="BE727" s="140" t="s">
        <v>11241</v>
      </c>
      <c r="BF727" s="23">
        <v>44896</v>
      </c>
      <c r="BG727" s="7" t="s">
        <v>2389</v>
      </c>
      <c r="BH727" s="22">
        <v>44743</v>
      </c>
      <c r="BI727" s="1" t="s">
        <v>7232</v>
      </c>
      <c r="BJ727" s="4"/>
      <c r="BK727" s="12" t="s">
        <v>14371</v>
      </c>
      <c r="BL727" s="12"/>
      <c r="BM727" s="12"/>
      <c r="BN727" s="12"/>
      <c r="BO727" s="12" t="s">
        <v>7009</v>
      </c>
      <c r="BP727" s="12"/>
      <c r="BQ727" s="4"/>
      <c r="BR727" s="4"/>
      <c r="BS727" s="4"/>
      <c r="BT727" s="4"/>
      <c r="BU727" s="4"/>
      <c r="BV727" s="4"/>
      <c r="BW727" s="4"/>
      <c r="BX727" s="4"/>
      <c r="BY727" s="4"/>
      <c r="BZ727" s="4"/>
      <c r="CA727" s="12"/>
      <c r="CB727" s="12" t="str">
        <f>VLOOKUP(AE727,'[18]ref_DC Data'!$A$4:$I$905,4,FALSE)</f>
        <v>室温</v>
      </c>
      <c r="CC727" s="5" t="str">
        <f t="shared" si="109"/>
        <v>C1 (Gx)0</v>
      </c>
      <c r="CD727" s="4" t="str">
        <f t="shared" si="105"/>
        <v>C1 (Gx)0</v>
      </c>
      <c r="CE727" s="4" t="str">
        <f t="shared" si="106"/>
        <v>C1 (Gx)</v>
      </c>
    </row>
    <row r="728" spans="1:83" ht="13.35" customHeight="1">
      <c r="A728" s="4">
        <f t="shared" si="108"/>
        <v>723</v>
      </c>
      <c r="B728" s="4">
        <f t="shared" si="101"/>
        <v>0</v>
      </c>
      <c r="C728" s="4">
        <f t="shared" si="107"/>
        <v>1</v>
      </c>
      <c r="D728" s="120" t="s">
        <v>11228</v>
      </c>
      <c r="E728" s="4" t="s">
        <v>6984</v>
      </c>
      <c r="F728" s="12" t="s">
        <v>4482</v>
      </c>
      <c r="G728" s="12" t="s">
        <v>14379</v>
      </c>
      <c r="H728" s="4" t="s">
        <v>14360</v>
      </c>
      <c r="I728" s="4" t="s">
        <v>14372</v>
      </c>
      <c r="J728" s="4" t="s">
        <v>13211</v>
      </c>
      <c r="K728" s="4" t="s">
        <v>13212</v>
      </c>
      <c r="L728" s="4" t="s">
        <v>14380</v>
      </c>
      <c r="M728" s="12" t="s">
        <v>14381</v>
      </c>
      <c r="N728" s="4" t="s">
        <v>2638</v>
      </c>
      <c r="O728" s="4"/>
      <c r="P728" s="12">
        <v>901070409</v>
      </c>
      <c r="Q728" s="12">
        <v>114173003</v>
      </c>
      <c r="R728" s="4" t="s">
        <v>4483</v>
      </c>
      <c r="S728" s="4" t="s">
        <v>4484</v>
      </c>
      <c r="T728" s="4" t="s">
        <v>4485</v>
      </c>
      <c r="U728" s="12" t="s">
        <v>14382</v>
      </c>
      <c r="V728" s="12" t="s">
        <v>14383</v>
      </c>
      <c r="W728" s="12" t="s">
        <v>14384</v>
      </c>
      <c r="X728" s="121">
        <v>1256291010101</v>
      </c>
      <c r="Y728" s="126">
        <v>1256291030101</v>
      </c>
      <c r="Z728" s="121" t="s">
        <v>14385</v>
      </c>
      <c r="AA728" s="12"/>
      <c r="AB728" s="121" t="s">
        <v>14386</v>
      </c>
      <c r="AC728" s="12"/>
      <c r="AD728" s="4" t="s">
        <v>14369</v>
      </c>
      <c r="AE728" s="4" t="s">
        <v>14387</v>
      </c>
      <c r="AF728" s="4"/>
      <c r="AG728" s="4"/>
      <c r="AH728" s="12" t="s">
        <v>1872</v>
      </c>
      <c r="AI728" s="12" t="s">
        <v>8506</v>
      </c>
      <c r="AJ728" s="12" t="s">
        <v>2443</v>
      </c>
      <c r="AK728" s="20" t="s">
        <v>2443</v>
      </c>
      <c r="AL728" s="12" t="s">
        <v>1872</v>
      </c>
      <c r="AM728" s="12" t="str">
        <f t="shared" si="102"/>
        <v>No</v>
      </c>
      <c r="AN728" s="12"/>
      <c r="AO728" s="12" t="s">
        <v>2589</v>
      </c>
      <c r="AP728" s="12" t="s">
        <v>7001</v>
      </c>
      <c r="AQ728" s="12" t="s">
        <v>7108</v>
      </c>
      <c r="AR728" s="12" t="str">
        <f t="shared" si="103"/>
        <v>Yes</v>
      </c>
      <c r="AS728" s="12" t="str">
        <f t="shared" si="104"/>
        <v>Yes</v>
      </c>
      <c r="AT728" s="4">
        <v>1</v>
      </c>
      <c r="AU728" s="123">
        <v>42902</v>
      </c>
      <c r="AV728" s="4"/>
      <c r="AW728" s="4" t="s">
        <v>8413</v>
      </c>
      <c r="AX728" s="4" t="s">
        <v>8414</v>
      </c>
      <c r="AY728" s="4" t="s">
        <v>2675</v>
      </c>
      <c r="AZ728" s="4" t="s">
        <v>2675</v>
      </c>
      <c r="BA728" s="4"/>
      <c r="BB728" s="4" t="s">
        <v>50</v>
      </c>
      <c r="BC728" s="4"/>
      <c r="BD728" s="4"/>
      <c r="BE728" s="140" t="s">
        <v>11241</v>
      </c>
      <c r="BF728" s="23">
        <v>44896</v>
      </c>
      <c r="BG728" s="7" t="s">
        <v>2389</v>
      </c>
      <c r="BH728" s="22">
        <v>44743</v>
      </c>
      <c r="BI728" s="1" t="s">
        <v>7232</v>
      </c>
      <c r="BJ728" s="4"/>
      <c r="BK728" s="12" t="s">
        <v>14371</v>
      </c>
      <c r="BL728" s="12"/>
      <c r="BM728" s="12"/>
      <c r="BN728" s="12"/>
      <c r="BO728" s="12" t="s">
        <v>7009</v>
      </c>
      <c r="BP728" s="12"/>
      <c r="BQ728" s="4"/>
      <c r="BR728" s="4"/>
      <c r="BS728" s="4"/>
      <c r="BT728" s="4"/>
      <c r="BU728" s="4"/>
      <c r="BV728" s="4"/>
      <c r="BW728" s="4"/>
      <c r="BX728" s="4"/>
      <c r="BY728" s="4"/>
      <c r="BZ728" s="4"/>
      <c r="CA728" s="12"/>
      <c r="CB728" s="12" t="str">
        <f>VLOOKUP(AE728,'[18]ref_DC Data'!$A$4:$I$905,4,FALSE)</f>
        <v>室温</v>
      </c>
      <c r="CC728" s="5" t="str">
        <f t="shared" si="109"/>
        <v>C1 (Gx)0</v>
      </c>
      <c r="CD728" s="4" t="str">
        <f t="shared" si="105"/>
        <v>C1 (Gx)1</v>
      </c>
      <c r="CE728" s="4" t="str">
        <f t="shared" si="106"/>
        <v>C1 (Gx)</v>
      </c>
    </row>
    <row r="729" spans="1:83" ht="13.35" customHeight="1">
      <c r="A729" s="4">
        <f t="shared" si="108"/>
        <v>724</v>
      </c>
      <c r="B729" s="4">
        <f t="shared" si="101"/>
        <v>0</v>
      </c>
      <c r="C729" s="4">
        <f t="shared" si="107"/>
        <v>0</v>
      </c>
      <c r="D729" s="120" t="s">
        <v>11228</v>
      </c>
      <c r="E729" s="4" t="s">
        <v>6984</v>
      </c>
      <c r="F729" s="12" t="s">
        <v>4482</v>
      </c>
      <c r="G729" s="12" t="s">
        <v>14379</v>
      </c>
      <c r="H729" s="4" t="s">
        <v>14360</v>
      </c>
      <c r="I729" s="4" t="s">
        <v>14372</v>
      </c>
      <c r="J729" s="4" t="s">
        <v>13211</v>
      </c>
      <c r="K729" s="4" t="s">
        <v>13212</v>
      </c>
      <c r="L729" s="4" t="s">
        <v>14388</v>
      </c>
      <c r="M729" s="12" t="s">
        <v>14389</v>
      </c>
      <c r="N729" s="4" t="s">
        <v>3246</v>
      </c>
      <c r="O729" s="4"/>
      <c r="P729" s="12">
        <v>901070508</v>
      </c>
      <c r="Q729" s="12">
        <v>114173201</v>
      </c>
      <c r="R729" s="4" t="s">
        <v>4491</v>
      </c>
      <c r="S729" s="4" t="s">
        <v>4492</v>
      </c>
      <c r="T729" s="4" t="s">
        <v>4493</v>
      </c>
      <c r="U729" s="12" t="s">
        <v>14390</v>
      </c>
      <c r="V729" s="12" t="s">
        <v>14391</v>
      </c>
      <c r="W729" s="12" t="s">
        <v>14392</v>
      </c>
      <c r="X729" s="121">
        <v>1256291010201</v>
      </c>
      <c r="Y729" s="126">
        <v>1256291030201</v>
      </c>
      <c r="Z729" s="121" t="s">
        <v>14385</v>
      </c>
      <c r="AA729" s="12"/>
      <c r="AB729" s="121" t="s">
        <v>14386</v>
      </c>
      <c r="AC729" s="12"/>
      <c r="AD729" s="4" t="s">
        <v>14369</v>
      </c>
      <c r="AE729" s="4" t="s">
        <v>14393</v>
      </c>
      <c r="AF729" s="4"/>
      <c r="AG729" s="4"/>
      <c r="AH729" s="12" t="s">
        <v>1872</v>
      </c>
      <c r="AI729" s="12" t="s">
        <v>8506</v>
      </c>
      <c r="AJ729" s="12" t="s">
        <v>2443</v>
      </c>
      <c r="AK729" s="20" t="s">
        <v>2443</v>
      </c>
      <c r="AL729" s="12" t="s">
        <v>1872</v>
      </c>
      <c r="AM729" s="12" t="str">
        <f t="shared" si="102"/>
        <v>No</v>
      </c>
      <c r="AN729" s="12"/>
      <c r="AO729" s="12" t="s">
        <v>2589</v>
      </c>
      <c r="AP729" s="12" t="s">
        <v>7001</v>
      </c>
      <c r="AQ729" s="12" t="s">
        <v>7108</v>
      </c>
      <c r="AR729" s="12" t="str">
        <f t="shared" si="103"/>
        <v>Yes</v>
      </c>
      <c r="AS729" s="12" t="str">
        <f t="shared" si="104"/>
        <v>Yes</v>
      </c>
      <c r="AT729" s="4">
        <v>0</v>
      </c>
      <c r="AU729" s="123">
        <v>42902</v>
      </c>
      <c r="AV729" s="4"/>
      <c r="AW729" s="4" t="s">
        <v>8413</v>
      </c>
      <c r="AX729" s="4" t="s">
        <v>8414</v>
      </c>
      <c r="AY729" s="4" t="s">
        <v>2675</v>
      </c>
      <c r="AZ729" s="4" t="s">
        <v>2675</v>
      </c>
      <c r="BA729" s="4"/>
      <c r="BB729" s="4" t="s">
        <v>50</v>
      </c>
      <c r="BC729" s="4"/>
      <c r="BD729" s="4"/>
      <c r="BE729" s="140" t="s">
        <v>11241</v>
      </c>
      <c r="BF729" s="23">
        <v>44896</v>
      </c>
      <c r="BG729" s="7" t="s">
        <v>2389</v>
      </c>
      <c r="BH729" s="22">
        <v>44743</v>
      </c>
      <c r="BI729" s="1" t="s">
        <v>7232</v>
      </c>
      <c r="BJ729" s="4"/>
      <c r="BK729" s="12" t="s">
        <v>14371</v>
      </c>
      <c r="BL729" s="12"/>
      <c r="BM729" s="12"/>
      <c r="BN729" s="12"/>
      <c r="BO729" s="12" t="s">
        <v>7009</v>
      </c>
      <c r="BP729" s="12"/>
      <c r="BQ729" s="4"/>
      <c r="BR729" s="4"/>
      <c r="BS729" s="4"/>
      <c r="BT729" s="4"/>
      <c r="BU729" s="4"/>
      <c r="BV729" s="4"/>
      <c r="BW729" s="4"/>
      <c r="BX729" s="4"/>
      <c r="BY729" s="4"/>
      <c r="BZ729" s="4"/>
      <c r="CA729" s="12"/>
      <c r="CB729" s="12" t="str">
        <f>VLOOKUP(AE729,'[18]ref_DC Data'!$A$4:$I$905,4,FALSE)</f>
        <v>室温</v>
      </c>
      <c r="CC729" s="5" t="str">
        <f t="shared" si="109"/>
        <v>C1 (Gx)0</v>
      </c>
      <c r="CD729" s="4" t="str">
        <f t="shared" si="105"/>
        <v>C1 (Gx)0</v>
      </c>
      <c r="CE729" s="4" t="str">
        <f t="shared" si="106"/>
        <v>C1 (Gx)</v>
      </c>
    </row>
    <row r="730" spans="1:83" ht="13.35" customHeight="1">
      <c r="A730" s="4">
        <f t="shared" si="108"/>
        <v>725</v>
      </c>
      <c r="B730" s="4">
        <f t="shared" si="101"/>
        <v>0</v>
      </c>
      <c r="C730" s="4">
        <f t="shared" si="107"/>
        <v>1</v>
      </c>
      <c r="D730" s="120" t="s">
        <v>11228</v>
      </c>
      <c r="E730" s="4" t="s">
        <v>6984</v>
      </c>
      <c r="F730" s="12" t="s">
        <v>4498</v>
      </c>
      <c r="G730" s="12" t="s">
        <v>14394</v>
      </c>
      <c r="H730" s="4" t="s">
        <v>14360</v>
      </c>
      <c r="I730" s="4" t="s">
        <v>14372</v>
      </c>
      <c r="J730" s="4" t="s">
        <v>7213</v>
      </c>
      <c r="K730" s="4" t="s">
        <v>7214</v>
      </c>
      <c r="L730" s="4" t="s">
        <v>14395</v>
      </c>
      <c r="M730" s="12" t="s">
        <v>14396</v>
      </c>
      <c r="N730" s="4" t="s">
        <v>2638</v>
      </c>
      <c r="O730" s="4"/>
      <c r="P730" s="12">
        <v>901070607</v>
      </c>
      <c r="Q730" s="12">
        <v>114173805</v>
      </c>
      <c r="R730" s="4" t="s">
        <v>4499</v>
      </c>
      <c r="S730" s="4" t="s">
        <v>4500</v>
      </c>
      <c r="T730" s="4" t="s">
        <v>4501</v>
      </c>
      <c r="U730" s="12" t="s">
        <v>14397</v>
      </c>
      <c r="V730" s="12" t="s">
        <v>14398</v>
      </c>
      <c r="W730" s="12" t="s">
        <v>14399</v>
      </c>
      <c r="X730" s="121">
        <v>1256307010101</v>
      </c>
      <c r="Y730" s="126">
        <v>1256307030101</v>
      </c>
      <c r="Z730" s="121" t="s">
        <v>14400</v>
      </c>
      <c r="AA730" s="12"/>
      <c r="AB730" s="121" t="s">
        <v>14401</v>
      </c>
      <c r="AC730" s="12"/>
      <c r="AD730" s="4" t="s">
        <v>14369</v>
      </c>
      <c r="AE730" s="4" t="s">
        <v>14402</v>
      </c>
      <c r="AF730" s="4"/>
      <c r="AG730" s="4"/>
      <c r="AH730" s="12" t="s">
        <v>1872</v>
      </c>
      <c r="AI730" s="12" t="s">
        <v>8506</v>
      </c>
      <c r="AJ730" s="12" t="s">
        <v>2443</v>
      </c>
      <c r="AK730" s="20" t="s">
        <v>2443</v>
      </c>
      <c r="AL730" s="12" t="s">
        <v>1872</v>
      </c>
      <c r="AM730" s="12" t="str">
        <f t="shared" si="102"/>
        <v>No</v>
      </c>
      <c r="AN730" s="12"/>
      <c r="AO730" s="12" t="s">
        <v>2589</v>
      </c>
      <c r="AP730" s="12" t="s">
        <v>7001</v>
      </c>
      <c r="AQ730" s="12" t="s">
        <v>7108</v>
      </c>
      <c r="AR730" s="12" t="str">
        <f t="shared" si="103"/>
        <v>Yes</v>
      </c>
      <c r="AS730" s="12" t="str">
        <f t="shared" si="104"/>
        <v>Yes</v>
      </c>
      <c r="AT730" s="4">
        <v>1</v>
      </c>
      <c r="AU730" s="123">
        <v>42902</v>
      </c>
      <c r="AV730" s="4"/>
      <c r="AW730" s="4" t="s">
        <v>8413</v>
      </c>
      <c r="AX730" s="4" t="s">
        <v>8414</v>
      </c>
      <c r="AY730" s="4" t="s">
        <v>2675</v>
      </c>
      <c r="AZ730" s="4" t="s">
        <v>2675</v>
      </c>
      <c r="BA730" s="4"/>
      <c r="BB730" s="4" t="s">
        <v>50</v>
      </c>
      <c r="BC730" s="4"/>
      <c r="BD730" s="4"/>
      <c r="BE730" s="140" t="s">
        <v>11241</v>
      </c>
      <c r="BF730" s="23">
        <v>44896</v>
      </c>
      <c r="BG730" s="7" t="s">
        <v>2389</v>
      </c>
      <c r="BH730" s="22">
        <v>44743</v>
      </c>
      <c r="BI730" s="1" t="s">
        <v>7232</v>
      </c>
      <c r="BJ730" s="4"/>
      <c r="BK730" s="12" t="s">
        <v>14371</v>
      </c>
      <c r="BL730" s="12"/>
      <c r="BM730" s="12"/>
      <c r="BN730" s="12"/>
      <c r="BO730" s="12" t="s">
        <v>7009</v>
      </c>
      <c r="BP730" s="12"/>
      <c r="BQ730" s="4"/>
      <c r="BR730" s="4"/>
      <c r="BS730" s="4"/>
      <c r="BT730" s="4"/>
      <c r="BU730" s="4"/>
      <c r="BV730" s="4"/>
      <c r="BW730" s="4"/>
      <c r="BX730" s="4"/>
      <c r="BY730" s="4"/>
      <c r="BZ730" s="4"/>
      <c r="CA730" s="12"/>
      <c r="CB730" s="12" t="str">
        <f>VLOOKUP(AE730,'[18]ref_DC Data'!$A$4:$I$905,4,FALSE)</f>
        <v>室温</v>
      </c>
      <c r="CC730" s="5" t="str">
        <f t="shared" si="109"/>
        <v>C1 (Gx)0</v>
      </c>
      <c r="CD730" s="4" t="str">
        <f t="shared" si="105"/>
        <v>C1 (Gx)1</v>
      </c>
      <c r="CE730" s="4" t="str">
        <f t="shared" si="106"/>
        <v>C1 (Gx)</v>
      </c>
    </row>
    <row r="731" spans="1:83" ht="13.35" customHeight="1">
      <c r="A731" s="4">
        <f t="shared" si="108"/>
        <v>726</v>
      </c>
      <c r="B731" s="4">
        <f t="shared" si="101"/>
        <v>0</v>
      </c>
      <c r="C731" s="4">
        <f t="shared" si="107"/>
        <v>0</v>
      </c>
      <c r="D731" s="120" t="s">
        <v>11228</v>
      </c>
      <c r="E731" s="4" t="s">
        <v>6984</v>
      </c>
      <c r="F731" s="12" t="s">
        <v>4498</v>
      </c>
      <c r="G731" s="12" t="s">
        <v>14394</v>
      </c>
      <c r="H731" s="4" t="s">
        <v>14360</v>
      </c>
      <c r="I731" s="4" t="s">
        <v>14372</v>
      </c>
      <c r="J731" s="4" t="s">
        <v>7213</v>
      </c>
      <c r="K731" s="4" t="s">
        <v>7214</v>
      </c>
      <c r="L731" s="4" t="s">
        <v>14403</v>
      </c>
      <c r="M731" s="12" t="s">
        <v>14404</v>
      </c>
      <c r="N731" s="4" t="s">
        <v>3246</v>
      </c>
      <c r="O731" s="4"/>
      <c r="P731" s="12">
        <v>901070706</v>
      </c>
      <c r="Q731" s="12">
        <v>114173904</v>
      </c>
      <c r="R731" s="4" t="s">
        <v>4507</v>
      </c>
      <c r="S731" s="4" t="s">
        <v>4508</v>
      </c>
      <c r="T731" s="4" t="s">
        <v>4509</v>
      </c>
      <c r="U731" s="12" t="s">
        <v>14405</v>
      </c>
      <c r="V731" s="12" t="s">
        <v>14406</v>
      </c>
      <c r="W731" s="12" t="s">
        <v>14407</v>
      </c>
      <c r="X731" s="121">
        <v>1256307010201</v>
      </c>
      <c r="Y731" s="126">
        <v>1256307030201</v>
      </c>
      <c r="Z731" s="121" t="s">
        <v>14400</v>
      </c>
      <c r="AA731" s="12"/>
      <c r="AB731" s="121" t="s">
        <v>14401</v>
      </c>
      <c r="AC731" s="12"/>
      <c r="AD731" s="4" t="s">
        <v>14369</v>
      </c>
      <c r="AE731" s="4" t="s">
        <v>14408</v>
      </c>
      <c r="AF731" s="4"/>
      <c r="AG731" s="4"/>
      <c r="AH731" s="12" t="s">
        <v>1872</v>
      </c>
      <c r="AI731" s="12" t="s">
        <v>8506</v>
      </c>
      <c r="AJ731" s="12" t="s">
        <v>2443</v>
      </c>
      <c r="AK731" s="20" t="s">
        <v>2443</v>
      </c>
      <c r="AL731" s="12" t="s">
        <v>1872</v>
      </c>
      <c r="AM731" s="12" t="str">
        <f t="shared" si="102"/>
        <v>No</v>
      </c>
      <c r="AN731" s="12"/>
      <c r="AO731" s="12" t="s">
        <v>2589</v>
      </c>
      <c r="AP731" s="12" t="s">
        <v>7001</v>
      </c>
      <c r="AQ731" s="12" t="s">
        <v>7108</v>
      </c>
      <c r="AR731" s="12" t="str">
        <f t="shared" si="103"/>
        <v>Yes</v>
      </c>
      <c r="AS731" s="12" t="str">
        <f t="shared" si="104"/>
        <v>Yes</v>
      </c>
      <c r="AT731" s="4">
        <v>0</v>
      </c>
      <c r="AU731" s="123">
        <v>42902</v>
      </c>
      <c r="AV731" s="4"/>
      <c r="AW731" s="4" t="s">
        <v>8413</v>
      </c>
      <c r="AX731" s="4" t="s">
        <v>8414</v>
      </c>
      <c r="AY731" s="4" t="s">
        <v>2675</v>
      </c>
      <c r="AZ731" s="4" t="s">
        <v>2675</v>
      </c>
      <c r="BA731" s="4"/>
      <c r="BB731" s="4" t="s">
        <v>50</v>
      </c>
      <c r="BC731" s="4"/>
      <c r="BD731" s="4"/>
      <c r="BE731" s="140" t="s">
        <v>11241</v>
      </c>
      <c r="BF731" s="23">
        <v>44896</v>
      </c>
      <c r="BG731" s="7" t="s">
        <v>2389</v>
      </c>
      <c r="BH731" s="22">
        <v>44743</v>
      </c>
      <c r="BI731" s="1" t="s">
        <v>7232</v>
      </c>
      <c r="BJ731" s="4"/>
      <c r="BK731" s="12" t="s">
        <v>14371</v>
      </c>
      <c r="BL731" s="12"/>
      <c r="BM731" s="12"/>
      <c r="BN731" s="12"/>
      <c r="BO731" s="12" t="s">
        <v>7009</v>
      </c>
      <c r="BP731" s="12"/>
      <c r="BQ731" s="4"/>
      <c r="BR731" s="4"/>
      <c r="BS731" s="4"/>
      <c r="BT731" s="4"/>
      <c r="BU731" s="4"/>
      <c r="BV731" s="4"/>
      <c r="BW731" s="4"/>
      <c r="BX731" s="4"/>
      <c r="BY731" s="4"/>
      <c r="BZ731" s="4"/>
      <c r="CA731" s="12"/>
      <c r="CB731" s="12" t="str">
        <f>VLOOKUP(AE731,'[18]ref_DC Data'!$A$4:$I$905,4,FALSE)</f>
        <v>室温</v>
      </c>
      <c r="CC731" s="5" t="str">
        <f t="shared" si="109"/>
        <v>C1 (Gx)0</v>
      </c>
      <c r="CD731" s="4" t="str">
        <f t="shared" si="105"/>
        <v>C1 (Gx)0</v>
      </c>
      <c r="CE731" s="4" t="str">
        <f t="shared" si="106"/>
        <v>C1 (Gx)</v>
      </c>
    </row>
    <row r="732" spans="1:83" s="17" customFormat="1" ht="13.35" customHeight="1">
      <c r="A732" s="127">
        <f t="shared" si="108"/>
        <v>727</v>
      </c>
      <c r="B732" s="127">
        <f t="shared" si="101"/>
        <v>1</v>
      </c>
      <c r="C732" s="127">
        <f t="shared" si="107"/>
        <v>1</v>
      </c>
      <c r="D732" s="128" t="s">
        <v>9358</v>
      </c>
      <c r="E732" s="127" t="s">
        <v>6984</v>
      </c>
      <c r="F732" s="16" t="s">
        <v>1858</v>
      </c>
      <c r="G732" s="16" t="s">
        <v>14409</v>
      </c>
      <c r="H732" s="127" t="s">
        <v>14410</v>
      </c>
      <c r="I732" s="127" t="s">
        <v>14411</v>
      </c>
      <c r="J732" s="127" t="s">
        <v>7383</v>
      </c>
      <c r="K732" s="127" t="s">
        <v>7384</v>
      </c>
      <c r="L732" s="127" t="s">
        <v>14412</v>
      </c>
      <c r="M732" s="16" t="s">
        <v>14413</v>
      </c>
      <c r="N732" s="127" t="s">
        <v>3048</v>
      </c>
      <c r="O732" s="127"/>
      <c r="P732" s="16">
        <v>901040204</v>
      </c>
      <c r="Q732" s="16">
        <v>114166005</v>
      </c>
      <c r="R732" s="127" t="s">
        <v>3049</v>
      </c>
      <c r="S732" s="127" t="s">
        <v>3050</v>
      </c>
      <c r="T732" s="127" t="s">
        <v>3051</v>
      </c>
      <c r="U732" s="16" t="s">
        <v>14414</v>
      </c>
      <c r="V732" s="16" t="s">
        <v>14415</v>
      </c>
      <c r="W732" s="16" t="s">
        <v>14416</v>
      </c>
      <c r="X732" s="129">
        <v>1256260010101</v>
      </c>
      <c r="Y732" s="144">
        <v>1256260030101</v>
      </c>
      <c r="Z732" s="129" t="s">
        <v>1861</v>
      </c>
      <c r="AA732" s="16"/>
      <c r="AB732" s="129" t="s">
        <v>1862</v>
      </c>
      <c r="AC732" s="16"/>
      <c r="AD732" s="127" t="s">
        <v>14417</v>
      </c>
      <c r="AE732" s="127" t="s">
        <v>14418</v>
      </c>
      <c r="AF732" s="127"/>
      <c r="AG732" s="127"/>
      <c r="AH732" s="16" t="s">
        <v>2589</v>
      </c>
      <c r="AI732" s="16" t="s">
        <v>7001</v>
      </c>
      <c r="AJ732" s="16" t="s">
        <v>14419</v>
      </c>
      <c r="AK732" s="38" t="s">
        <v>14311</v>
      </c>
      <c r="AL732" s="16" t="s">
        <v>2498</v>
      </c>
      <c r="AM732" s="16" t="str">
        <f t="shared" si="102"/>
        <v>Yes</v>
      </c>
      <c r="AN732" s="16"/>
      <c r="AO732" s="16" t="s">
        <v>2589</v>
      </c>
      <c r="AP732" s="16" t="s">
        <v>7001</v>
      </c>
      <c r="AQ732" s="16" t="s">
        <v>7108</v>
      </c>
      <c r="AR732" s="16" t="str">
        <f t="shared" si="103"/>
        <v>Yes</v>
      </c>
      <c r="AS732" s="16" t="str">
        <f t="shared" si="104"/>
        <v/>
      </c>
      <c r="AT732" s="127">
        <v>1</v>
      </c>
      <c r="AU732" s="131">
        <v>42902</v>
      </c>
      <c r="AV732" s="127"/>
      <c r="AW732" s="127" t="s">
        <v>8413</v>
      </c>
      <c r="AX732" s="127" t="s">
        <v>8414</v>
      </c>
      <c r="AY732" s="127" t="s">
        <v>7061</v>
      </c>
      <c r="AZ732" s="127" t="s">
        <v>7061</v>
      </c>
      <c r="BA732" s="127"/>
      <c r="BB732" s="127" t="s">
        <v>50</v>
      </c>
      <c r="BC732" s="127"/>
      <c r="BD732" s="127"/>
      <c r="BE732" s="219" t="s">
        <v>2528</v>
      </c>
      <c r="BF732" s="133">
        <v>44652</v>
      </c>
      <c r="BG732" s="133" t="s">
        <v>2407</v>
      </c>
      <c r="BH732" s="133">
        <v>44713</v>
      </c>
      <c r="BI732" s="132"/>
      <c r="BJ732" s="127"/>
      <c r="BK732" s="38">
        <v>44467</v>
      </c>
      <c r="BL732" s="38">
        <v>44498</v>
      </c>
      <c r="BM732" s="16"/>
      <c r="BN732" s="16"/>
      <c r="BO732" s="16" t="s">
        <v>7009</v>
      </c>
      <c r="BP732" s="16"/>
      <c r="BQ732" s="127"/>
      <c r="BR732" s="127" t="s">
        <v>7010</v>
      </c>
      <c r="BS732" s="127" t="s">
        <v>7109</v>
      </c>
      <c r="BT732" s="127" t="s">
        <v>7110</v>
      </c>
      <c r="BU732" s="127"/>
      <c r="BV732" s="127"/>
      <c r="BW732" s="127"/>
      <c r="BX732" s="127"/>
      <c r="BY732" s="127"/>
      <c r="BZ732" s="127"/>
      <c r="CA732" s="16" t="str">
        <f>VLOOKUP(AE732,'[18]ref_DC Data'!$A$4:$I$905,3,FALSE)</f>
        <v>劇薬</v>
      </c>
      <c r="CB732" s="16" t="str">
        <f>VLOOKUP(AE732,'[18]ref_DC Data'!$A$4:$I$905,4,FALSE)</f>
        <v>室温</v>
      </c>
      <c r="CC732" s="17" t="str">
        <f t="shared" si="109"/>
        <v>A2 (Gx)1</v>
      </c>
      <c r="CD732" s="127" t="str">
        <f t="shared" si="105"/>
        <v>A2 (Gx)1</v>
      </c>
      <c r="CE732" s="127" t="str">
        <f t="shared" si="106"/>
        <v>A2 (Gx)</v>
      </c>
    </row>
    <row r="733" spans="1:83">
      <c r="A733" s="4">
        <f t="shared" si="108"/>
        <v>728</v>
      </c>
      <c r="B733" s="4">
        <f t="shared" si="101"/>
        <v>1</v>
      </c>
      <c r="C733" s="4">
        <f t="shared" si="107"/>
        <v>1</v>
      </c>
      <c r="D733" s="120" t="s">
        <v>9358</v>
      </c>
      <c r="E733" s="4" t="s">
        <v>6984</v>
      </c>
      <c r="F733" s="12" t="s">
        <v>2161</v>
      </c>
      <c r="G733" s="12" t="s">
        <v>14420</v>
      </c>
      <c r="H733" s="4" t="s">
        <v>14421</v>
      </c>
      <c r="I733" s="4" t="s">
        <v>14422</v>
      </c>
      <c r="J733" s="4" t="s">
        <v>9096</v>
      </c>
      <c r="K733" s="4" t="s">
        <v>9097</v>
      </c>
      <c r="L733" s="4" t="s">
        <v>14423</v>
      </c>
      <c r="M733" s="12" t="s">
        <v>14424</v>
      </c>
      <c r="N733" s="4" t="s">
        <v>5133</v>
      </c>
      <c r="O733" s="4"/>
      <c r="P733" s="12">
        <v>901080903</v>
      </c>
      <c r="Q733" s="12">
        <v>114183507</v>
      </c>
      <c r="R733" s="4" t="s">
        <v>5134</v>
      </c>
      <c r="S733" s="4" t="s">
        <v>5135</v>
      </c>
      <c r="T733" s="4" t="s">
        <v>5136</v>
      </c>
      <c r="U733" s="12" t="s">
        <v>14425</v>
      </c>
      <c r="V733" s="12" t="s">
        <v>14426</v>
      </c>
      <c r="W733" s="12" t="s">
        <v>14427</v>
      </c>
      <c r="X733" s="121">
        <v>1258493010101</v>
      </c>
      <c r="Y733" s="126">
        <v>1258493020101</v>
      </c>
      <c r="Z733" s="121" t="s">
        <v>2164</v>
      </c>
      <c r="AA733" s="12"/>
      <c r="AB733" s="121" t="s">
        <v>2164</v>
      </c>
      <c r="AC733" s="12"/>
      <c r="AD733" s="4" t="s">
        <v>14428</v>
      </c>
      <c r="AE733" s="4" t="s">
        <v>14429</v>
      </c>
      <c r="AF733" s="4"/>
      <c r="AG733" s="4"/>
      <c r="AH733" s="12" t="s">
        <v>2589</v>
      </c>
      <c r="AI733" s="12" t="s">
        <v>7001</v>
      </c>
      <c r="AJ733" s="12" t="s">
        <v>14430</v>
      </c>
      <c r="AK733" s="20" t="s">
        <v>14431</v>
      </c>
      <c r="AL733" s="12" t="s">
        <v>2498</v>
      </c>
      <c r="AM733" s="12" t="str">
        <f t="shared" si="102"/>
        <v>Yes</v>
      </c>
      <c r="AN733" s="12"/>
      <c r="AO733" s="12" t="s">
        <v>2589</v>
      </c>
      <c r="AP733" s="12" t="s">
        <v>7001</v>
      </c>
      <c r="AQ733" s="12" t="s">
        <v>7108</v>
      </c>
      <c r="AR733" s="12" t="str">
        <f t="shared" si="103"/>
        <v>Yes</v>
      </c>
      <c r="AS733" s="12" t="str">
        <f t="shared" si="104"/>
        <v/>
      </c>
      <c r="AT733" s="4">
        <v>1</v>
      </c>
      <c r="AU733" s="123">
        <v>43077</v>
      </c>
      <c r="AV733" s="4"/>
      <c r="AW733" s="4" t="s">
        <v>8413</v>
      </c>
      <c r="AX733" s="4" t="s">
        <v>8414</v>
      </c>
      <c r="AY733" s="4" t="s">
        <v>14312</v>
      </c>
      <c r="AZ733" s="4" t="s">
        <v>7061</v>
      </c>
      <c r="BA733" s="4"/>
      <c r="BB733" s="4" t="s">
        <v>7349</v>
      </c>
      <c r="BC733" s="4"/>
      <c r="BD733" s="4"/>
      <c r="BE733" s="7" t="s">
        <v>2528</v>
      </c>
      <c r="BF733" s="23">
        <v>44652</v>
      </c>
      <c r="BG733" s="7" t="s">
        <v>7063</v>
      </c>
      <c r="BH733" s="22">
        <v>44682</v>
      </c>
      <c r="BI733" s="4" t="s">
        <v>7232</v>
      </c>
      <c r="BJ733" s="4"/>
      <c r="BK733" s="20">
        <v>44467</v>
      </c>
      <c r="BL733" s="20">
        <v>44498</v>
      </c>
      <c r="BM733" s="12"/>
      <c r="BN733" s="12"/>
      <c r="BO733" s="12" t="s">
        <v>7009</v>
      </c>
      <c r="BP733" s="12"/>
      <c r="BQ733" s="4"/>
      <c r="BR733" s="4"/>
      <c r="BS733" s="4"/>
      <c r="BT733" s="125"/>
      <c r="BU733" s="4"/>
      <c r="BV733" s="4"/>
      <c r="BW733" s="4"/>
      <c r="BX733" s="4"/>
      <c r="BY733" s="4"/>
      <c r="BZ733" s="4"/>
      <c r="CA733" s="12"/>
      <c r="CB733" s="12" t="str">
        <f>VLOOKUP(AE733,'[18]ref_DC Data'!$A$4:$I$905,4,FALSE)</f>
        <v>室温</v>
      </c>
      <c r="CC733" s="5" t="str">
        <f t="shared" si="109"/>
        <v>A2 (Gx)1</v>
      </c>
      <c r="CD733" s="4" t="str">
        <f t="shared" si="105"/>
        <v>A2 (Gx)1</v>
      </c>
      <c r="CE733" s="4" t="str">
        <f t="shared" si="106"/>
        <v>A2 (Gx)</v>
      </c>
    </row>
    <row r="734" spans="1:83" ht="13.35" customHeight="1">
      <c r="A734" s="4">
        <f t="shared" si="108"/>
        <v>729</v>
      </c>
      <c r="B734" s="4">
        <f t="shared" si="101"/>
        <v>1</v>
      </c>
      <c r="C734" s="4">
        <f t="shared" si="107"/>
        <v>1</v>
      </c>
      <c r="D734" s="120" t="s">
        <v>9358</v>
      </c>
      <c r="E734" s="4" t="s">
        <v>6984</v>
      </c>
      <c r="F734" s="12" t="s">
        <v>14432</v>
      </c>
      <c r="G734" s="12" t="s">
        <v>14433</v>
      </c>
      <c r="H734" s="4" t="s">
        <v>14434</v>
      </c>
      <c r="I734" s="4" t="s">
        <v>14435</v>
      </c>
      <c r="J734" s="4" t="s">
        <v>7653</v>
      </c>
      <c r="K734" s="4" t="s">
        <v>7654</v>
      </c>
      <c r="L734" s="4" t="s">
        <v>14436</v>
      </c>
      <c r="M734" s="12" t="s">
        <v>14437</v>
      </c>
      <c r="N734" s="4" t="s">
        <v>2563</v>
      </c>
      <c r="O734" s="4"/>
      <c r="P734" s="12">
        <v>901105309</v>
      </c>
      <c r="Q734" s="12">
        <v>114183903</v>
      </c>
      <c r="R734" s="4" t="s">
        <v>6347</v>
      </c>
      <c r="S734" s="4" t="s">
        <v>6348</v>
      </c>
      <c r="T734" s="4" t="s">
        <v>6349</v>
      </c>
      <c r="U734" s="12" t="s">
        <v>14438</v>
      </c>
      <c r="V734" s="12" t="s">
        <v>14439</v>
      </c>
      <c r="W734" s="12" t="s">
        <v>14440</v>
      </c>
      <c r="X734" s="121">
        <v>1258479010101</v>
      </c>
      <c r="Y734" s="126">
        <v>1258479030101</v>
      </c>
      <c r="Z734" s="121" t="s">
        <v>14441</v>
      </c>
      <c r="AA734" s="12"/>
      <c r="AB734" s="121" t="s">
        <v>14442</v>
      </c>
      <c r="AC734" s="12"/>
      <c r="AD734" s="4" t="s">
        <v>14443</v>
      </c>
      <c r="AE734" s="4" t="s">
        <v>14444</v>
      </c>
      <c r="AF734" s="4"/>
      <c r="AG734" s="4"/>
      <c r="AH734" s="12" t="s">
        <v>2589</v>
      </c>
      <c r="AI734" s="12" t="s">
        <v>7001</v>
      </c>
      <c r="AJ734" s="12" t="s">
        <v>14445</v>
      </c>
      <c r="AK734" s="20" t="s">
        <v>14431</v>
      </c>
      <c r="AL734" s="12" t="s">
        <v>2498</v>
      </c>
      <c r="AM734" s="12" t="str">
        <f t="shared" si="102"/>
        <v>Yes</v>
      </c>
      <c r="AN734" s="12"/>
      <c r="AO734" s="12" t="s">
        <v>2589</v>
      </c>
      <c r="AP734" s="12" t="s">
        <v>7001</v>
      </c>
      <c r="AQ734" s="12" t="s">
        <v>7108</v>
      </c>
      <c r="AR734" s="12" t="str">
        <f t="shared" si="103"/>
        <v>Yes</v>
      </c>
      <c r="AS734" s="12" t="str">
        <f t="shared" si="104"/>
        <v/>
      </c>
      <c r="AT734" s="4">
        <v>1</v>
      </c>
      <c r="AU734" s="123">
        <v>43077</v>
      </c>
      <c r="AV734" s="4"/>
      <c r="AW734" s="4" t="s">
        <v>8413</v>
      </c>
      <c r="AX734" s="4" t="s">
        <v>8414</v>
      </c>
      <c r="AY734" s="4" t="s">
        <v>14312</v>
      </c>
      <c r="AZ734" s="4" t="s">
        <v>7061</v>
      </c>
      <c r="BA734" s="4"/>
      <c r="BB734" s="4" t="s">
        <v>7349</v>
      </c>
      <c r="BC734" s="4"/>
      <c r="BD734" s="4"/>
      <c r="BE734" s="7" t="s">
        <v>2407</v>
      </c>
      <c r="BF734" s="23">
        <v>44713</v>
      </c>
      <c r="BG734" s="7" t="s">
        <v>2389</v>
      </c>
      <c r="BH734" s="22">
        <v>44743</v>
      </c>
      <c r="BI734" s="1" t="s">
        <v>7010</v>
      </c>
      <c r="BJ734" s="4"/>
      <c r="BK734" s="20">
        <v>44580</v>
      </c>
      <c r="BL734" s="12"/>
      <c r="BM734" s="12"/>
      <c r="BN734" s="12"/>
      <c r="BO734" s="12" t="s">
        <v>7009</v>
      </c>
      <c r="BP734" s="12"/>
      <c r="BQ734" s="4"/>
      <c r="BR734" s="4"/>
      <c r="BS734" s="4"/>
      <c r="BT734" s="4"/>
      <c r="BU734" s="4"/>
      <c r="BV734" s="4"/>
      <c r="BW734" s="4"/>
      <c r="BX734" s="4"/>
      <c r="BY734" s="4"/>
      <c r="BZ734" s="4"/>
      <c r="CA734" s="12"/>
      <c r="CB734" s="12" t="str">
        <f>VLOOKUP(AE734,'[18]ref_DC Data'!$A$4:$I$905,4,FALSE)</f>
        <v>室温</v>
      </c>
      <c r="CC734" s="5" t="str">
        <f t="shared" si="109"/>
        <v>A2 (Gx)1</v>
      </c>
      <c r="CD734" s="4" t="str">
        <f t="shared" si="105"/>
        <v>A2 (Gx)1</v>
      </c>
      <c r="CE734" s="4" t="str">
        <f t="shared" si="106"/>
        <v>A2 (Gx)</v>
      </c>
    </row>
    <row r="735" spans="1:83" ht="13.35" customHeight="1">
      <c r="A735" s="4">
        <f t="shared" si="108"/>
        <v>730</v>
      </c>
      <c r="B735" s="4">
        <f t="shared" si="101"/>
        <v>0</v>
      </c>
      <c r="C735" s="4">
        <f t="shared" si="107"/>
        <v>0</v>
      </c>
      <c r="D735" s="120" t="s">
        <v>9358</v>
      </c>
      <c r="E735" s="4" t="s">
        <v>6984</v>
      </c>
      <c r="F735" s="12" t="s">
        <v>6346</v>
      </c>
      <c r="G735" s="12" t="s">
        <v>14433</v>
      </c>
      <c r="H735" s="4" t="s">
        <v>14434</v>
      </c>
      <c r="I735" s="4" t="s">
        <v>14435</v>
      </c>
      <c r="J735" s="4" t="s">
        <v>7653</v>
      </c>
      <c r="K735" s="4" t="s">
        <v>7654</v>
      </c>
      <c r="L735" s="4" t="s">
        <v>14446</v>
      </c>
      <c r="M735" s="12" t="s">
        <v>14447</v>
      </c>
      <c r="N735" s="4" t="s">
        <v>2878</v>
      </c>
      <c r="O735" s="4"/>
      <c r="P735" s="12">
        <v>901105408</v>
      </c>
      <c r="Q735" s="12">
        <v>114184009</v>
      </c>
      <c r="R735" s="4" t="s">
        <v>6347</v>
      </c>
      <c r="S735" s="4" t="s">
        <v>6355</v>
      </c>
      <c r="T735" s="4" t="s">
        <v>6356</v>
      </c>
      <c r="U735" s="12" t="s">
        <v>14448</v>
      </c>
      <c r="V735" s="12" t="s">
        <v>14439</v>
      </c>
      <c r="W735" s="12" t="s">
        <v>14449</v>
      </c>
      <c r="X735" s="121">
        <v>1258479010102</v>
      </c>
      <c r="Y735" s="126">
        <v>1258479030102</v>
      </c>
      <c r="Z735" s="121" t="s">
        <v>14441</v>
      </c>
      <c r="AA735" s="12"/>
      <c r="AB735" s="121" t="s">
        <v>14442</v>
      </c>
      <c r="AC735" s="12"/>
      <c r="AD735" s="4" t="s">
        <v>14443</v>
      </c>
      <c r="AE735" s="4" t="s">
        <v>14450</v>
      </c>
      <c r="AF735" s="4"/>
      <c r="AG735" s="4"/>
      <c r="AH735" s="12" t="s">
        <v>7074</v>
      </c>
      <c r="AI735" s="12" t="s">
        <v>7001</v>
      </c>
      <c r="AJ735" s="12" t="s">
        <v>14445</v>
      </c>
      <c r="AK735" s="20" t="s">
        <v>14431</v>
      </c>
      <c r="AL735" s="12" t="s">
        <v>2498</v>
      </c>
      <c r="AM735" s="12" t="str">
        <f t="shared" si="102"/>
        <v>Yes</v>
      </c>
      <c r="AN735" s="12"/>
      <c r="AO735" s="12" t="s">
        <v>2589</v>
      </c>
      <c r="AP735" s="12" t="s">
        <v>7001</v>
      </c>
      <c r="AQ735" s="12" t="s">
        <v>7108</v>
      </c>
      <c r="AR735" s="12" t="str">
        <f t="shared" si="103"/>
        <v>Yes</v>
      </c>
      <c r="AS735" s="12" t="str">
        <f t="shared" si="104"/>
        <v/>
      </c>
      <c r="AT735" s="4">
        <v>0</v>
      </c>
      <c r="AU735" s="123">
        <v>43077</v>
      </c>
      <c r="AV735" s="4"/>
      <c r="AW735" s="4" t="s">
        <v>8413</v>
      </c>
      <c r="AX735" s="4" t="s">
        <v>8414</v>
      </c>
      <c r="AY735" s="4" t="s">
        <v>14312</v>
      </c>
      <c r="AZ735" s="4" t="s">
        <v>7061</v>
      </c>
      <c r="BA735" s="4"/>
      <c r="BB735" s="4" t="s">
        <v>7349</v>
      </c>
      <c r="BC735" s="4"/>
      <c r="BD735" s="4"/>
      <c r="BE735" s="7" t="s">
        <v>2407</v>
      </c>
      <c r="BF735" s="23">
        <v>44713</v>
      </c>
      <c r="BG735" s="7" t="s">
        <v>2389</v>
      </c>
      <c r="BH735" s="22">
        <v>44743</v>
      </c>
      <c r="BI735" s="1" t="s">
        <v>7010</v>
      </c>
      <c r="BJ735" s="4"/>
      <c r="BK735" s="20">
        <v>44580</v>
      </c>
      <c r="BL735" s="12"/>
      <c r="BM735" s="12"/>
      <c r="BN735" s="12"/>
      <c r="BO735" s="12" t="s">
        <v>7009</v>
      </c>
      <c r="BP735" s="12"/>
      <c r="BQ735" s="4"/>
      <c r="BR735" s="4"/>
      <c r="BS735" s="4"/>
      <c r="BT735" s="4"/>
      <c r="BU735" s="4"/>
      <c r="BV735" s="4"/>
      <c r="BW735" s="4"/>
      <c r="BX735" s="4"/>
      <c r="BY735" s="4"/>
      <c r="BZ735" s="4"/>
      <c r="CA735" s="12"/>
      <c r="CB735" s="12" t="str">
        <f>VLOOKUP(AE735,'[18]ref_DC Data'!$A$4:$I$905,4,FALSE)</f>
        <v>室温</v>
      </c>
      <c r="CC735" s="5" t="str">
        <f t="shared" si="109"/>
        <v>A2 (Gx)0</v>
      </c>
      <c r="CD735" s="4" t="str">
        <f t="shared" si="105"/>
        <v>A2 (Gx)0</v>
      </c>
      <c r="CE735" s="4" t="str">
        <f t="shared" si="106"/>
        <v>A2 (Gx)</v>
      </c>
    </row>
    <row r="736" spans="1:83" ht="13.35" customHeight="1">
      <c r="A736" s="4">
        <f t="shared" si="108"/>
        <v>731</v>
      </c>
      <c r="B736" s="4">
        <f t="shared" si="101"/>
        <v>0</v>
      </c>
      <c r="C736" s="4">
        <f t="shared" si="107"/>
        <v>0</v>
      </c>
      <c r="D736" s="120" t="s">
        <v>9358</v>
      </c>
      <c r="E736" s="4" t="s">
        <v>6984</v>
      </c>
      <c r="F736" s="12" t="s">
        <v>6346</v>
      </c>
      <c r="G736" s="12" t="s">
        <v>14433</v>
      </c>
      <c r="H736" s="4" t="s">
        <v>14434</v>
      </c>
      <c r="I736" s="4" t="s">
        <v>14435</v>
      </c>
      <c r="J736" s="4" t="s">
        <v>7653</v>
      </c>
      <c r="K736" s="4" t="s">
        <v>7654</v>
      </c>
      <c r="L736" s="4" t="s">
        <v>14451</v>
      </c>
      <c r="M736" s="12" t="s">
        <v>14452</v>
      </c>
      <c r="N736" s="4" t="s">
        <v>2638</v>
      </c>
      <c r="O736" s="4"/>
      <c r="P736" s="12">
        <v>901105507</v>
      </c>
      <c r="Q736" s="12">
        <v>114184108</v>
      </c>
      <c r="R736" s="4" t="s">
        <v>6359</v>
      </c>
      <c r="S736" s="4" t="s">
        <v>6360</v>
      </c>
      <c r="T736" s="4" t="s">
        <v>6361</v>
      </c>
      <c r="U736" s="12" t="s">
        <v>14453</v>
      </c>
      <c r="V736" s="12" t="s">
        <v>14454</v>
      </c>
      <c r="W736" s="12" t="s">
        <v>14455</v>
      </c>
      <c r="X736" s="121">
        <v>1258479010201</v>
      </c>
      <c r="Y736" s="126">
        <v>1258479030201</v>
      </c>
      <c r="Z736" s="121" t="s">
        <v>14441</v>
      </c>
      <c r="AA736" s="12"/>
      <c r="AB736" s="121" t="s">
        <v>14442</v>
      </c>
      <c r="AC736" s="12"/>
      <c r="AD736" s="4" t="s">
        <v>14443</v>
      </c>
      <c r="AE736" s="4" t="s">
        <v>14456</v>
      </c>
      <c r="AF736" s="4"/>
      <c r="AG736" s="4"/>
      <c r="AH736" s="12" t="s">
        <v>2589</v>
      </c>
      <c r="AI736" s="12" t="s">
        <v>7001</v>
      </c>
      <c r="AJ736" s="12" t="s">
        <v>14445</v>
      </c>
      <c r="AK736" s="20" t="s">
        <v>14431</v>
      </c>
      <c r="AL736" s="12" t="s">
        <v>2498</v>
      </c>
      <c r="AM736" s="12" t="str">
        <f t="shared" si="102"/>
        <v>Yes</v>
      </c>
      <c r="AN736" s="12"/>
      <c r="AO736" s="12" t="s">
        <v>2589</v>
      </c>
      <c r="AP736" s="12" t="s">
        <v>7001</v>
      </c>
      <c r="AQ736" s="12" t="s">
        <v>7108</v>
      </c>
      <c r="AR736" s="12" t="str">
        <f t="shared" si="103"/>
        <v>Yes</v>
      </c>
      <c r="AS736" s="12" t="str">
        <f t="shared" si="104"/>
        <v/>
      </c>
      <c r="AT736" s="4">
        <v>0</v>
      </c>
      <c r="AU736" s="123">
        <v>43077</v>
      </c>
      <c r="AV736" s="4"/>
      <c r="AW736" s="4" t="s">
        <v>8413</v>
      </c>
      <c r="AX736" s="4" t="s">
        <v>8414</v>
      </c>
      <c r="AY736" s="4" t="s">
        <v>14312</v>
      </c>
      <c r="AZ736" s="4" t="s">
        <v>7061</v>
      </c>
      <c r="BA736" s="4"/>
      <c r="BB736" s="4" t="s">
        <v>7349</v>
      </c>
      <c r="BC736" s="4"/>
      <c r="BD736" s="4"/>
      <c r="BE736" s="7" t="s">
        <v>2407</v>
      </c>
      <c r="BF736" s="23">
        <v>44713</v>
      </c>
      <c r="BG736" s="7" t="s">
        <v>2389</v>
      </c>
      <c r="BH736" s="22">
        <v>44743</v>
      </c>
      <c r="BI736" s="1" t="s">
        <v>7232</v>
      </c>
      <c r="BJ736" s="4"/>
      <c r="BK736" s="20">
        <v>44580</v>
      </c>
      <c r="BL736" s="12"/>
      <c r="BM736" s="12"/>
      <c r="BN736" s="12"/>
      <c r="BO736" s="12" t="s">
        <v>7009</v>
      </c>
      <c r="BP736" s="12"/>
      <c r="BQ736" s="4"/>
      <c r="BR736" s="4"/>
      <c r="BS736" s="4"/>
      <c r="BT736" s="4"/>
      <c r="BU736" s="4"/>
      <c r="BV736" s="4"/>
      <c r="BW736" s="4"/>
      <c r="BX736" s="4"/>
      <c r="BY736" s="4"/>
      <c r="BZ736" s="4"/>
      <c r="CA736" s="12"/>
      <c r="CB736" s="12" t="str">
        <f>VLOOKUP(AE736,'[18]ref_DC Data'!$A$4:$I$905,4,FALSE)</f>
        <v>室温</v>
      </c>
      <c r="CC736" s="5" t="str">
        <f t="shared" si="109"/>
        <v>A2 (Gx)0</v>
      </c>
      <c r="CD736" s="4" t="str">
        <f t="shared" si="105"/>
        <v>A2 (Gx)0</v>
      </c>
      <c r="CE736" s="4" t="str">
        <f t="shared" si="106"/>
        <v>A2 (Gx)</v>
      </c>
    </row>
    <row r="737" spans="1:83" ht="13.35" customHeight="1">
      <c r="A737" s="4">
        <f t="shared" si="108"/>
        <v>732</v>
      </c>
      <c r="B737" s="4">
        <f t="shared" si="101"/>
        <v>0</v>
      </c>
      <c r="C737" s="4">
        <f t="shared" si="107"/>
        <v>0</v>
      </c>
      <c r="D737" s="120" t="s">
        <v>9358</v>
      </c>
      <c r="E737" s="4" t="s">
        <v>6984</v>
      </c>
      <c r="F737" s="12" t="s">
        <v>6346</v>
      </c>
      <c r="G737" s="12" t="s">
        <v>14433</v>
      </c>
      <c r="H737" s="4" t="s">
        <v>14434</v>
      </c>
      <c r="I737" s="4" t="s">
        <v>14435</v>
      </c>
      <c r="J737" s="4" t="s">
        <v>7653</v>
      </c>
      <c r="K737" s="4" t="s">
        <v>7654</v>
      </c>
      <c r="L737" s="4" t="s">
        <v>14457</v>
      </c>
      <c r="M737" s="12" t="s">
        <v>14458</v>
      </c>
      <c r="N737" s="4" t="s">
        <v>3246</v>
      </c>
      <c r="O737" s="4"/>
      <c r="P737" s="12">
        <v>901105606</v>
      </c>
      <c r="Q737" s="12">
        <v>114184306</v>
      </c>
      <c r="R737" s="4" t="s">
        <v>6366</v>
      </c>
      <c r="S737" s="4" t="s">
        <v>6367</v>
      </c>
      <c r="T737" s="4" t="s">
        <v>6368</v>
      </c>
      <c r="U737" s="12" t="s">
        <v>14459</v>
      </c>
      <c r="V737" s="12" t="s">
        <v>14460</v>
      </c>
      <c r="W737" s="12" t="s">
        <v>14461</v>
      </c>
      <c r="X737" s="121">
        <v>1258479010301</v>
      </c>
      <c r="Y737" s="126">
        <v>1258479030301</v>
      </c>
      <c r="Z737" s="121" t="s">
        <v>14441</v>
      </c>
      <c r="AA737" s="12"/>
      <c r="AB737" s="121" t="s">
        <v>14442</v>
      </c>
      <c r="AC737" s="12"/>
      <c r="AD737" s="4" t="s">
        <v>14443</v>
      </c>
      <c r="AE737" s="4" t="s">
        <v>14462</v>
      </c>
      <c r="AF737" s="4"/>
      <c r="AG737" s="4"/>
      <c r="AH737" s="12" t="s">
        <v>2589</v>
      </c>
      <c r="AI737" s="12" t="s">
        <v>7001</v>
      </c>
      <c r="AJ737" s="12" t="s">
        <v>14445</v>
      </c>
      <c r="AK737" s="20" t="s">
        <v>14431</v>
      </c>
      <c r="AL737" s="12" t="s">
        <v>2498</v>
      </c>
      <c r="AM737" s="12" t="str">
        <f t="shared" si="102"/>
        <v>Yes</v>
      </c>
      <c r="AN737" s="12"/>
      <c r="AO737" s="12" t="s">
        <v>2589</v>
      </c>
      <c r="AP737" s="12" t="s">
        <v>7001</v>
      </c>
      <c r="AQ737" s="12" t="s">
        <v>7108</v>
      </c>
      <c r="AR737" s="12" t="str">
        <f t="shared" si="103"/>
        <v>Yes</v>
      </c>
      <c r="AS737" s="12" t="str">
        <f t="shared" si="104"/>
        <v/>
      </c>
      <c r="AT737" s="4">
        <v>0</v>
      </c>
      <c r="AU737" s="123">
        <v>43077</v>
      </c>
      <c r="AV737" s="4"/>
      <c r="AW737" s="4" t="s">
        <v>8413</v>
      </c>
      <c r="AX737" s="4" t="s">
        <v>8414</v>
      </c>
      <c r="AY737" s="4" t="s">
        <v>14312</v>
      </c>
      <c r="AZ737" s="4" t="s">
        <v>7061</v>
      </c>
      <c r="BA737" s="4"/>
      <c r="BB737" s="4" t="s">
        <v>7349</v>
      </c>
      <c r="BC737" s="4"/>
      <c r="BD737" s="4"/>
      <c r="BE737" s="7" t="s">
        <v>2407</v>
      </c>
      <c r="BF737" s="23">
        <v>44713</v>
      </c>
      <c r="BG737" s="7" t="s">
        <v>2389</v>
      </c>
      <c r="BH737" s="22">
        <v>44743</v>
      </c>
      <c r="BI737" s="1" t="s">
        <v>7232</v>
      </c>
      <c r="BJ737" s="4"/>
      <c r="BK737" s="20">
        <v>44580</v>
      </c>
      <c r="BL737" s="12"/>
      <c r="BM737" s="12"/>
      <c r="BN737" s="12"/>
      <c r="BO737" s="12" t="s">
        <v>7009</v>
      </c>
      <c r="BP737" s="12"/>
      <c r="BQ737" s="4"/>
      <c r="BR737" s="4"/>
      <c r="BS737" s="4"/>
      <c r="BT737" s="4"/>
      <c r="BU737" s="4"/>
      <c r="BV737" s="4"/>
      <c r="BW737" s="4"/>
      <c r="BX737" s="4"/>
      <c r="BY737" s="4"/>
      <c r="BZ737" s="4"/>
      <c r="CA737" s="12"/>
      <c r="CB737" s="12" t="str">
        <f>VLOOKUP(AE737,'[18]ref_DC Data'!$A$4:$I$905,4,FALSE)</f>
        <v>室温</v>
      </c>
      <c r="CC737" s="5" t="str">
        <f t="shared" si="109"/>
        <v>A2 (Gx)0</v>
      </c>
      <c r="CD737" s="4" t="str">
        <f t="shared" si="105"/>
        <v>A2 (Gx)0</v>
      </c>
      <c r="CE737" s="4" t="str">
        <f t="shared" si="106"/>
        <v>A2 (Gx)</v>
      </c>
    </row>
    <row r="738" spans="1:83" ht="13.35" customHeight="1">
      <c r="A738" s="4">
        <f t="shared" si="108"/>
        <v>733</v>
      </c>
      <c r="B738" s="4">
        <f t="shared" si="101"/>
        <v>0</v>
      </c>
      <c r="C738" s="4">
        <f t="shared" si="107"/>
        <v>1</v>
      </c>
      <c r="D738" s="120" t="s">
        <v>9358</v>
      </c>
      <c r="E738" s="4" t="s">
        <v>6984</v>
      </c>
      <c r="F738" s="12" t="s">
        <v>6373</v>
      </c>
      <c r="G738" s="12" t="s">
        <v>14463</v>
      </c>
      <c r="H738" s="4" t="s">
        <v>14434</v>
      </c>
      <c r="I738" s="4" t="s">
        <v>14435</v>
      </c>
      <c r="J738" s="4" t="s">
        <v>7251</v>
      </c>
      <c r="K738" s="4" t="s">
        <v>7252</v>
      </c>
      <c r="L738" s="4" t="s">
        <v>14464</v>
      </c>
      <c r="M738" s="12" t="s">
        <v>14465</v>
      </c>
      <c r="N738" s="4" t="s">
        <v>2563</v>
      </c>
      <c r="O738" s="4"/>
      <c r="P738" s="12">
        <v>901105705</v>
      </c>
      <c r="Q738" s="12">
        <v>114184702</v>
      </c>
      <c r="R738" s="4" t="s">
        <v>6374</v>
      </c>
      <c r="S738" s="4" t="s">
        <v>6375</v>
      </c>
      <c r="T738" s="4" t="s">
        <v>6376</v>
      </c>
      <c r="U738" s="12" t="s">
        <v>14466</v>
      </c>
      <c r="V738" s="12" t="s">
        <v>14467</v>
      </c>
      <c r="W738" s="12" t="s">
        <v>14468</v>
      </c>
      <c r="X738" s="121">
        <v>1258486010101</v>
      </c>
      <c r="Y738" s="126">
        <v>1258486030101</v>
      </c>
      <c r="Z738" s="121" t="s">
        <v>14469</v>
      </c>
      <c r="AA738" s="12"/>
      <c r="AB738" s="121" t="s">
        <v>14470</v>
      </c>
      <c r="AC738" s="12"/>
      <c r="AD738" s="4" t="s">
        <v>14443</v>
      </c>
      <c r="AE738" s="4" t="s">
        <v>14471</v>
      </c>
      <c r="AF738" s="4"/>
      <c r="AG738" s="4"/>
      <c r="AH738" s="12" t="s">
        <v>2589</v>
      </c>
      <c r="AI738" s="12" t="s">
        <v>7001</v>
      </c>
      <c r="AJ738" s="12" t="s">
        <v>14472</v>
      </c>
      <c r="AK738" s="20" t="s">
        <v>14431</v>
      </c>
      <c r="AL738" s="12" t="s">
        <v>2498</v>
      </c>
      <c r="AM738" s="12" t="str">
        <f t="shared" si="102"/>
        <v>Yes</v>
      </c>
      <c r="AN738" s="12"/>
      <c r="AO738" s="12" t="s">
        <v>2589</v>
      </c>
      <c r="AP738" s="12" t="s">
        <v>7001</v>
      </c>
      <c r="AQ738" s="12" t="s">
        <v>7108</v>
      </c>
      <c r="AR738" s="12" t="str">
        <f t="shared" si="103"/>
        <v>Yes</v>
      </c>
      <c r="AS738" s="12" t="str">
        <f t="shared" si="104"/>
        <v/>
      </c>
      <c r="AT738" s="4">
        <v>1</v>
      </c>
      <c r="AU738" s="123">
        <v>43077</v>
      </c>
      <c r="AV738" s="4"/>
      <c r="AW738" s="4" t="s">
        <v>8413</v>
      </c>
      <c r="AX738" s="4" t="s">
        <v>8414</v>
      </c>
      <c r="AY738" s="4" t="s">
        <v>14312</v>
      </c>
      <c r="AZ738" s="4" t="s">
        <v>7061</v>
      </c>
      <c r="BA738" s="4"/>
      <c r="BB738" s="4" t="s">
        <v>7349</v>
      </c>
      <c r="BC738" s="4"/>
      <c r="BD738" s="4"/>
      <c r="BE738" s="7" t="s">
        <v>2407</v>
      </c>
      <c r="BF738" s="23">
        <v>44713</v>
      </c>
      <c r="BG738" s="7" t="s">
        <v>2389</v>
      </c>
      <c r="BH738" s="22">
        <v>44743</v>
      </c>
      <c r="BI738" s="1" t="s">
        <v>7232</v>
      </c>
      <c r="BJ738" s="4"/>
      <c r="BK738" s="20">
        <v>44580</v>
      </c>
      <c r="BL738" s="12"/>
      <c r="BM738" s="12"/>
      <c r="BN738" s="12"/>
      <c r="BO738" s="12" t="s">
        <v>7009</v>
      </c>
      <c r="BP738" s="12"/>
      <c r="BQ738" s="4"/>
      <c r="BR738" s="4"/>
      <c r="BS738" s="4"/>
      <c r="BT738" s="4"/>
      <c r="BU738" s="4"/>
      <c r="BV738" s="4"/>
      <c r="BW738" s="4"/>
      <c r="BX738" s="4"/>
      <c r="BY738" s="4"/>
      <c r="BZ738" s="4"/>
      <c r="CA738" s="12"/>
      <c r="CB738" s="12" t="str">
        <f>VLOOKUP(AE738,'[18]ref_DC Data'!$A$4:$I$905,4,FALSE)</f>
        <v>室温</v>
      </c>
      <c r="CC738" s="5" t="str">
        <f t="shared" si="109"/>
        <v>A2 (Gx)0</v>
      </c>
      <c r="CD738" s="4" t="str">
        <f t="shared" si="105"/>
        <v>A2 (Gx)1</v>
      </c>
      <c r="CE738" s="4" t="str">
        <f t="shared" si="106"/>
        <v>A2 (Gx)</v>
      </c>
    </row>
    <row r="739" spans="1:83" ht="13.35" customHeight="1">
      <c r="A739" s="4">
        <f t="shared" si="108"/>
        <v>734</v>
      </c>
      <c r="B739" s="4">
        <f t="shared" si="101"/>
        <v>0</v>
      </c>
      <c r="C739" s="4">
        <f t="shared" si="107"/>
        <v>0</v>
      </c>
      <c r="D739" s="120" t="s">
        <v>9358</v>
      </c>
      <c r="E739" s="4" t="s">
        <v>6984</v>
      </c>
      <c r="F739" s="12" t="s">
        <v>6373</v>
      </c>
      <c r="G739" s="12" t="s">
        <v>14463</v>
      </c>
      <c r="H739" s="4" t="s">
        <v>14434</v>
      </c>
      <c r="I739" s="4" t="s">
        <v>14435</v>
      </c>
      <c r="J739" s="4" t="s">
        <v>7251</v>
      </c>
      <c r="K739" s="4" t="s">
        <v>7252</v>
      </c>
      <c r="L739" s="4" t="s">
        <v>14473</v>
      </c>
      <c r="M739" s="12" t="s">
        <v>14474</v>
      </c>
      <c r="N739" s="4" t="s">
        <v>2878</v>
      </c>
      <c r="O739" s="4"/>
      <c r="P739" s="12">
        <v>901105804</v>
      </c>
      <c r="Q739" s="12">
        <v>114184801</v>
      </c>
      <c r="R739" s="4" t="s">
        <v>6374</v>
      </c>
      <c r="S739" s="4" t="s">
        <v>6382</v>
      </c>
      <c r="T739" s="4" t="s">
        <v>6383</v>
      </c>
      <c r="U739" s="12" t="s">
        <v>14475</v>
      </c>
      <c r="V739" s="12" t="s">
        <v>14467</v>
      </c>
      <c r="W739" s="12" t="s">
        <v>14476</v>
      </c>
      <c r="X739" s="121">
        <v>1258486010102</v>
      </c>
      <c r="Y739" s="126">
        <v>1258486030102</v>
      </c>
      <c r="Z739" s="121" t="s">
        <v>14469</v>
      </c>
      <c r="AA739" s="12"/>
      <c r="AB739" s="121" t="s">
        <v>14470</v>
      </c>
      <c r="AC739" s="12"/>
      <c r="AD739" s="4" t="s">
        <v>14443</v>
      </c>
      <c r="AE739" s="4" t="s">
        <v>14477</v>
      </c>
      <c r="AF739" s="4"/>
      <c r="AG739" s="4"/>
      <c r="AH739" s="12" t="s">
        <v>2589</v>
      </c>
      <c r="AI739" s="12" t="s">
        <v>7001</v>
      </c>
      <c r="AJ739" s="12" t="s">
        <v>14472</v>
      </c>
      <c r="AK739" s="20" t="s">
        <v>14431</v>
      </c>
      <c r="AL739" s="12" t="s">
        <v>2498</v>
      </c>
      <c r="AM739" s="12" t="str">
        <f t="shared" si="102"/>
        <v>Yes</v>
      </c>
      <c r="AN739" s="12"/>
      <c r="AO739" s="12" t="s">
        <v>2589</v>
      </c>
      <c r="AP739" s="12" t="s">
        <v>7001</v>
      </c>
      <c r="AQ739" s="12" t="s">
        <v>7108</v>
      </c>
      <c r="AR739" s="12" t="str">
        <f t="shared" si="103"/>
        <v>Yes</v>
      </c>
      <c r="AS739" s="12" t="str">
        <f t="shared" si="104"/>
        <v/>
      </c>
      <c r="AT739" s="4">
        <v>0</v>
      </c>
      <c r="AU739" s="123">
        <v>43077</v>
      </c>
      <c r="AV739" s="4"/>
      <c r="AW739" s="4" t="s">
        <v>8413</v>
      </c>
      <c r="AX739" s="4" t="s">
        <v>8414</v>
      </c>
      <c r="AY739" s="4" t="s">
        <v>14312</v>
      </c>
      <c r="AZ739" s="4" t="s">
        <v>7061</v>
      </c>
      <c r="BA739" s="4"/>
      <c r="BB739" s="4" t="s">
        <v>7349</v>
      </c>
      <c r="BC739" s="4"/>
      <c r="BD739" s="4"/>
      <c r="BE739" s="7" t="s">
        <v>2407</v>
      </c>
      <c r="BF739" s="23">
        <v>44713</v>
      </c>
      <c r="BG739" s="7" t="s">
        <v>2389</v>
      </c>
      <c r="BH739" s="22">
        <v>44743</v>
      </c>
      <c r="BI739" s="1" t="s">
        <v>7232</v>
      </c>
      <c r="BJ739" s="4"/>
      <c r="BK739" s="20">
        <v>44580</v>
      </c>
      <c r="BL739" s="12"/>
      <c r="BM739" s="12"/>
      <c r="BN739" s="12"/>
      <c r="BO739" s="12" t="s">
        <v>7009</v>
      </c>
      <c r="BP739" s="12"/>
      <c r="BQ739" s="4"/>
      <c r="BR739" s="4"/>
      <c r="BS739" s="4"/>
      <c r="BT739" s="4"/>
      <c r="BU739" s="4"/>
      <c r="BV739" s="4"/>
      <c r="BW739" s="4"/>
      <c r="BX739" s="4"/>
      <c r="BY739" s="4"/>
      <c r="BZ739" s="4"/>
      <c r="CA739" s="12"/>
      <c r="CB739" s="12" t="str">
        <f>VLOOKUP(AE739,'[18]ref_DC Data'!$A$4:$I$905,4,FALSE)</f>
        <v>室温</v>
      </c>
      <c r="CC739" s="5" t="str">
        <f t="shared" si="109"/>
        <v>A2 (Gx)0</v>
      </c>
      <c r="CD739" s="4" t="str">
        <f t="shared" si="105"/>
        <v>A2 (Gx)0</v>
      </c>
      <c r="CE739" s="4" t="str">
        <f t="shared" si="106"/>
        <v>A2 (Gx)</v>
      </c>
    </row>
    <row r="740" spans="1:83" ht="13.35" customHeight="1">
      <c r="A740" s="4">
        <f t="shared" si="108"/>
        <v>735</v>
      </c>
      <c r="B740" s="4">
        <f t="shared" si="101"/>
        <v>0</v>
      </c>
      <c r="C740" s="4">
        <f t="shared" si="107"/>
        <v>0</v>
      </c>
      <c r="D740" s="120" t="s">
        <v>9358</v>
      </c>
      <c r="E740" s="4" t="s">
        <v>6984</v>
      </c>
      <c r="F740" s="12" t="s">
        <v>6373</v>
      </c>
      <c r="G740" s="12" t="s">
        <v>14463</v>
      </c>
      <c r="H740" s="4" t="s">
        <v>14434</v>
      </c>
      <c r="I740" s="4" t="s">
        <v>14435</v>
      </c>
      <c r="J740" s="4" t="s">
        <v>7251</v>
      </c>
      <c r="K740" s="4" t="s">
        <v>7252</v>
      </c>
      <c r="L740" s="4" t="s">
        <v>14478</v>
      </c>
      <c r="M740" s="12" t="s">
        <v>14479</v>
      </c>
      <c r="N740" s="4" t="s">
        <v>2638</v>
      </c>
      <c r="O740" s="4"/>
      <c r="P740" s="12">
        <v>901105903</v>
      </c>
      <c r="Q740" s="12">
        <v>114184900</v>
      </c>
      <c r="R740" s="4" t="s">
        <v>6386</v>
      </c>
      <c r="S740" s="4" t="s">
        <v>6387</v>
      </c>
      <c r="T740" s="4" t="s">
        <v>6388</v>
      </c>
      <c r="U740" s="12" t="s">
        <v>14480</v>
      </c>
      <c r="V740" s="12" t="s">
        <v>14481</v>
      </c>
      <c r="W740" s="12" t="s">
        <v>14482</v>
      </c>
      <c r="X740" s="121">
        <v>1258486010201</v>
      </c>
      <c r="Y740" s="126">
        <v>1258486030201</v>
      </c>
      <c r="Z740" s="121" t="s">
        <v>14469</v>
      </c>
      <c r="AA740" s="12"/>
      <c r="AB740" s="121" t="s">
        <v>14470</v>
      </c>
      <c r="AC740" s="12"/>
      <c r="AD740" s="4" t="s">
        <v>14443</v>
      </c>
      <c r="AE740" s="4" t="s">
        <v>14483</v>
      </c>
      <c r="AF740" s="4"/>
      <c r="AG740" s="4"/>
      <c r="AH740" s="12" t="s">
        <v>2589</v>
      </c>
      <c r="AI740" s="12" t="s">
        <v>7001</v>
      </c>
      <c r="AJ740" s="12" t="s">
        <v>14472</v>
      </c>
      <c r="AK740" s="20" t="s">
        <v>14431</v>
      </c>
      <c r="AL740" s="12" t="s">
        <v>2498</v>
      </c>
      <c r="AM740" s="12" t="str">
        <f t="shared" si="102"/>
        <v>Yes</v>
      </c>
      <c r="AN740" s="12"/>
      <c r="AO740" s="12" t="s">
        <v>2589</v>
      </c>
      <c r="AP740" s="12" t="s">
        <v>7001</v>
      </c>
      <c r="AQ740" s="12" t="s">
        <v>7108</v>
      </c>
      <c r="AR740" s="12" t="str">
        <f t="shared" si="103"/>
        <v>Yes</v>
      </c>
      <c r="AS740" s="12" t="str">
        <f t="shared" si="104"/>
        <v/>
      </c>
      <c r="AT740" s="4">
        <v>0</v>
      </c>
      <c r="AU740" s="123">
        <v>43077</v>
      </c>
      <c r="AV740" s="4"/>
      <c r="AW740" s="4" t="s">
        <v>8413</v>
      </c>
      <c r="AX740" s="4" t="s">
        <v>8414</v>
      </c>
      <c r="AY740" s="4" t="s">
        <v>14312</v>
      </c>
      <c r="AZ740" s="4" t="s">
        <v>7061</v>
      </c>
      <c r="BA740" s="4"/>
      <c r="BB740" s="4" t="s">
        <v>7349</v>
      </c>
      <c r="BC740" s="4"/>
      <c r="BD740" s="4"/>
      <c r="BE740" s="7" t="s">
        <v>2407</v>
      </c>
      <c r="BF740" s="23">
        <v>44713</v>
      </c>
      <c r="BG740" s="7" t="s">
        <v>2389</v>
      </c>
      <c r="BH740" s="22">
        <v>44743</v>
      </c>
      <c r="BI740" s="1" t="s">
        <v>7232</v>
      </c>
      <c r="BJ740" s="4"/>
      <c r="BK740" s="20">
        <v>44580</v>
      </c>
      <c r="BL740" s="12"/>
      <c r="BM740" s="12"/>
      <c r="BN740" s="12"/>
      <c r="BO740" s="12" t="s">
        <v>7009</v>
      </c>
      <c r="BP740" s="12"/>
      <c r="BQ740" s="4"/>
      <c r="BR740" s="4"/>
      <c r="BS740" s="4"/>
      <c r="BT740" s="4"/>
      <c r="BU740" s="4"/>
      <c r="BV740" s="4"/>
      <c r="BW740" s="4"/>
      <c r="BX740" s="4"/>
      <c r="BY740" s="4"/>
      <c r="BZ740" s="4"/>
      <c r="CA740" s="12"/>
      <c r="CB740" s="12" t="str">
        <f>VLOOKUP(AE740,'[18]ref_DC Data'!$A$4:$I$905,4,FALSE)</f>
        <v>室温</v>
      </c>
      <c r="CC740" s="5" t="str">
        <f t="shared" si="109"/>
        <v>A2 (Gx)0</v>
      </c>
      <c r="CD740" s="4" t="str">
        <f t="shared" si="105"/>
        <v>A2 (Gx)0</v>
      </c>
      <c r="CE740" s="4" t="str">
        <f t="shared" si="106"/>
        <v>A2 (Gx)</v>
      </c>
    </row>
    <row r="741" spans="1:83" ht="13.35" customHeight="1">
      <c r="A741" s="4">
        <f t="shared" si="108"/>
        <v>736</v>
      </c>
      <c r="B741" s="4">
        <f t="shared" si="101"/>
        <v>0</v>
      </c>
      <c r="C741" s="4">
        <f t="shared" si="107"/>
        <v>0</v>
      </c>
      <c r="D741" s="120" t="s">
        <v>9358</v>
      </c>
      <c r="E741" s="4" t="s">
        <v>6984</v>
      </c>
      <c r="F741" s="12" t="s">
        <v>6373</v>
      </c>
      <c r="G741" s="12" t="s">
        <v>14463</v>
      </c>
      <c r="H741" s="4" t="s">
        <v>14434</v>
      </c>
      <c r="I741" s="4" t="s">
        <v>14435</v>
      </c>
      <c r="J741" s="4" t="s">
        <v>7251</v>
      </c>
      <c r="K741" s="4" t="s">
        <v>7252</v>
      </c>
      <c r="L741" s="4" t="s">
        <v>14484</v>
      </c>
      <c r="M741" s="12" t="s">
        <v>14485</v>
      </c>
      <c r="N741" s="4" t="s">
        <v>3246</v>
      </c>
      <c r="O741" s="4"/>
      <c r="P741" s="12">
        <v>901106009</v>
      </c>
      <c r="Q741" s="12">
        <v>114185006</v>
      </c>
      <c r="R741" s="4" t="s">
        <v>6393</v>
      </c>
      <c r="S741" s="4" t="s">
        <v>6394</v>
      </c>
      <c r="T741" s="4" t="s">
        <v>6395</v>
      </c>
      <c r="U741" s="12" t="s">
        <v>14486</v>
      </c>
      <c r="V741" s="12" t="s">
        <v>14487</v>
      </c>
      <c r="W741" s="12" t="s">
        <v>14488</v>
      </c>
      <c r="X741" s="121">
        <v>1258486010301</v>
      </c>
      <c r="Y741" s="126">
        <v>1258486030301</v>
      </c>
      <c r="Z741" s="121" t="s">
        <v>14469</v>
      </c>
      <c r="AA741" s="12"/>
      <c r="AB741" s="121" t="s">
        <v>14470</v>
      </c>
      <c r="AC741" s="12"/>
      <c r="AD741" s="4" t="s">
        <v>14443</v>
      </c>
      <c r="AE741" s="4" t="s">
        <v>14489</v>
      </c>
      <c r="AF741" s="4"/>
      <c r="AG741" s="4"/>
      <c r="AH741" s="12" t="s">
        <v>2589</v>
      </c>
      <c r="AI741" s="12" t="s">
        <v>7001</v>
      </c>
      <c r="AJ741" s="12" t="s">
        <v>14472</v>
      </c>
      <c r="AK741" s="20" t="s">
        <v>14431</v>
      </c>
      <c r="AL741" s="12" t="s">
        <v>2498</v>
      </c>
      <c r="AM741" s="12" t="str">
        <f t="shared" si="102"/>
        <v>Yes</v>
      </c>
      <c r="AN741" s="12"/>
      <c r="AO741" s="12" t="s">
        <v>2589</v>
      </c>
      <c r="AP741" s="12" t="s">
        <v>7001</v>
      </c>
      <c r="AQ741" s="12" t="s">
        <v>7108</v>
      </c>
      <c r="AR741" s="12" t="str">
        <f t="shared" si="103"/>
        <v>Yes</v>
      </c>
      <c r="AS741" s="12" t="str">
        <f t="shared" si="104"/>
        <v/>
      </c>
      <c r="AT741" s="4">
        <v>0</v>
      </c>
      <c r="AU741" s="123">
        <v>43077</v>
      </c>
      <c r="AV741" s="4"/>
      <c r="AW741" s="4" t="s">
        <v>8413</v>
      </c>
      <c r="AX741" s="4" t="s">
        <v>8414</v>
      </c>
      <c r="AY741" s="4" t="s">
        <v>14312</v>
      </c>
      <c r="AZ741" s="4" t="s">
        <v>7061</v>
      </c>
      <c r="BA741" s="4"/>
      <c r="BB741" s="4" t="s">
        <v>7349</v>
      </c>
      <c r="BC741" s="4"/>
      <c r="BD741" s="4"/>
      <c r="BE741" s="7" t="s">
        <v>2407</v>
      </c>
      <c r="BF741" s="23">
        <v>44713</v>
      </c>
      <c r="BG741" s="7" t="s">
        <v>2389</v>
      </c>
      <c r="BH741" s="22">
        <v>44743</v>
      </c>
      <c r="BI741" s="1" t="s">
        <v>7232</v>
      </c>
      <c r="BJ741" s="4"/>
      <c r="BK741" s="20">
        <v>44580</v>
      </c>
      <c r="BL741" s="12"/>
      <c r="BM741" s="12"/>
      <c r="BN741" s="12"/>
      <c r="BO741" s="12" t="s">
        <v>7009</v>
      </c>
      <c r="BP741" s="12"/>
      <c r="BQ741" s="4"/>
      <c r="BR741" s="4"/>
      <c r="BS741" s="4"/>
      <c r="BT741" s="4"/>
      <c r="BU741" s="4"/>
      <c r="BV741" s="4"/>
      <c r="BW741" s="4"/>
      <c r="BX741" s="4"/>
      <c r="BY741" s="4"/>
      <c r="BZ741" s="4"/>
      <c r="CA741" s="12"/>
      <c r="CB741" s="12" t="str">
        <f>VLOOKUP(AE741,'[18]ref_DC Data'!$A$4:$I$905,4,FALSE)</f>
        <v>室温</v>
      </c>
      <c r="CC741" s="5" t="str">
        <f t="shared" si="109"/>
        <v>A2 (Gx)0</v>
      </c>
      <c r="CD741" s="4" t="str">
        <f t="shared" si="105"/>
        <v>A2 (Gx)0</v>
      </c>
      <c r="CE741" s="4" t="str">
        <f t="shared" si="106"/>
        <v>A2 (Gx)</v>
      </c>
    </row>
    <row r="742" spans="1:83" ht="13.35" customHeight="1">
      <c r="A742" s="4">
        <f t="shared" si="108"/>
        <v>737</v>
      </c>
      <c r="B742" s="4">
        <f t="shared" si="101"/>
        <v>1</v>
      </c>
      <c r="C742" s="4">
        <f t="shared" si="107"/>
        <v>1</v>
      </c>
      <c r="D742" s="120" t="s">
        <v>8509</v>
      </c>
      <c r="E742" s="4" t="s">
        <v>6984</v>
      </c>
      <c r="F742" s="12" t="s">
        <v>1932</v>
      </c>
      <c r="G742" s="12" t="s">
        <v>14490</v>
      </c>
      <c r="H742" s="4" t="s">
        <v>14491</v>
      </c>
      <c r="I742" s="4" t="s">
        <v>14492</v>
      </c>
      <c r="J742" s="4" t="s">
        <v>7251</v>
      </c>
      <c r="K742" s="4" t="s">
        <v>7252</v>
      </c>
      <c r="L742" s="4" t="s">
        <v>14493</v>
      </c>
      <c r="M742" s="12" t="s">
        <v>14494</v>
      </c>
      <c r="N742" s="4" t="s">
        <v>2563</v>
      </c>
      <c r="O742" s="4"/>
      <c r="P742" s="12">
        <v>901044509</v>
      </c>
      <c r="Q742" s="12">
        <v>114194206</v>
      </c>
      <c r="R742" s="4" t="s">
        <v>3295</v>
      </c>
      <c r="S742" s="4" t="s">
        <v>3296</v>
      </c>
      <c r="T742" s="4" t="s">
        <v>3297</v>
      </c>
      <c r="U742" s="12" t="s">
        <v>14495</v>
      </c>
      <c r="V742" s="12" t="s">
        <v>14496</v>
      </c>
      <c r="W742" s="12" t="s">
        <v>14497</v>
      </c>
      <c r="X742" s="121">
        <v>1258431010101</v>
      </c>
      <c r="Y742" s="126">
        <v>1258431030101</v>
      </c>
      <c r="Z742" s="121" t="s">
        <v>1934</v>
      </c>
      <c r="AA742" s="12"/>
      <c r="AB742" s="121" t="s">
        <v>1935</v>
      </c>
      <c r="AC742" s="12"/>
      <c r="AD742" s="4" t="s">
        <v>14498</v>
      </c>
      <c r="AE742" s="4" t="s">
        <v>14499</v>
      </c>
      <c r="AF742" s="4"/>
      <c r="AG742" s="4"/>
      <c r="AH742" s="12" t="s">
        <v>2499</v>
      </c>
      <c r="AI742" s="12" t="s">
        <v>8413</v>
      </c>
      <c r="AJ742" s="12" t="s">
        <v>14500</v>
      </c>
      <c r="AK742" s="20">
        <v>42962</v>
      </c>
      <c r="AL742" s="12" t="s">
        <v>2498</v>
      </c>
      <c r="AM742" s="12" t="str">
        <f t="shared" si="102"/>
        <v>Yes</v>
      </c>
      <c r="AN742" s="12"/>
      <c r="AO742" s="12" t="s">
        <v>2589</v>
      </c>
      <c r="AP742" s="12" t="s">
        <v>7001</v>
      </c>
      <c r="AQ742" s="12" t="s">
        <v>7108</v>
      </c>
      <c r="AR742" s="12" t="str">
        <f t="shared" si="103"/>
        <v>Yes</v>
      </c>
      <c r="AS742" s="12" t="str">
        <f t="shared" si="104"/>
        <v/>
      </c>
      <c r="AT742" s="4">
        <v>1</v>
      </c>
      <c r="AU742" s="123">
        <v>43077</v>
      </c>
      <c r="AV742" s="4"/>
      <c r="AW742" s="4" t="s">
        <v>8413</v>
      </c>
      <c r="AX742" s="4" t="s">
        <v>8414</v>
      </c>
      <c r="AY742" s="4" t="s">
        <v>8317</v>
      </c>
      <c r="AZ742" s="4" t="s">
        <v>8317</v>
      </c>
      <c r="BA742" s="4"/>
      <c r="BB742" s="4" t="s">
        <v>50</v>
      </c>
      <c r="BC742" s="4"/>
      <c r="BD742" s="4"/>
      <c r="BE742" s="7" t="s">
        <v>2528</v>
      </c>
      <c r="BF742" s="23">
        <v>44652</v>
      </c>
      <c r="BG742" s="23" t="s">
        <v>2528</v>
      </c>
      <c r="BH742" s="23">
        <v>44682</v>
      </c>
      <c r="BI742" s="1" t="s">
        <v>7232</v>
      </c>
      <c r="BJ742" s="4"/>
      <c r="BK742" s="20">
        <v>44467</v>
      </c>
      <c r="BL742" s="20">
        <v>44498</v>
      </c>
      <c r="BM742" s="12"/>
      <c r="BN742" s="12"/>
      <c r="BO742" s="12" t="s">
        <v>7009</v>
      </c>
      <c r="BP742" s="12"/>
      <c r="BQ742" s="4"/>
      <c r="BR742" s="4"/>
      <c r="BS742" s="4"/>
      <c r="BT742" s="4"/>
      <c r="BU742" s="4"/>
      <c r="BV742" s="4"/>
      <c r="BW742" s="4"/>
      <c r="BX742" s="4"/>
      <c r="BY742" s="4"/>
      <c r="BZ742" s="4"/>
      <c r="CA742" s="12"/>
      <c r="CB742" s="12" t="str">
        <f>VLOOKUP(AE742,'[18]ref_DC Data'!$A$4:$I$905,4,FALSE)</f>
        <v>室温</v>
      </c>
      <c r="CC742" s="5" t="str">
        <f t="shared" si="109"/>
        <v>A3 (Gx)1</v>
      </c>
      <c r="CD742" s="4" t="str">
        <f t="shared" si="105"/>
        <v>A3 (Gx)1</v>
      </c>
      <c r="CE742" s="4" t="str">
        <f t="shared" si="106"/>
        <v>A3 (Gx)</v>
      </c>
    </row>
    <row r="743" spans="1:83" ht="13.35" customHeight="1">
      <c r="A743" s="4">
        <f t="shared" si="108"/>
        <v>738</v>
      </c>
      <c r="B743" s="4">
        <f t="shared" si="101"/>
        <v>0</v>
      </c>
      <c r="C743" s="4">
        <f t="shared" si="107"/>
        <v>1</v>
      </c>
      <c r="D743" s="120" t="s">
        <v>8509</v>
      </c>
      <c r="E743" s="4" t="s">
        <v>6984</v>
      </c>
      <c r="F743" s="12" t="s">
        <v>1913</v>
      </c>
      <c r="G743" s="12" t="s">
        <v>14501</v>
      </c>
      <c r="H743" s="4" t="s">
        <v>14491</v>
      </c>
      <c r="I743" s="4" t="s">
        <v>14492</v>
      </c>
      <c r="J743" s="4" t="s">
        <v>7265</v>
      </c>
      <c r="K743" s="4" t="s">
        <v>7266</v>
      </c>
      <c r="L743" s="4" t="s">
        <v>14502</v>
      </c>
      <c r="M743" s="12" t="s">
        <v>14503</v>
      </c>
      <c r="N743" s="4" t="s">
        <v>2563</v>
      </c>
      <c r="O743" s="4"/>
      <c r="P743" s="12">
        <v>901044608</v>
      </c>
      <c r="Q743" s="12">
        <v>114194602</v>
      </c>
      <c r="R743" s="4" t="s">
        <v>3230</v>
      </c>
      <c r="S743" s="4" t="s">
        <v>3231</v>
      </c>
      <c r="T743" s="4" t="s">
        <v>3232</v>
      </c>
      <c r="U743" s="12" t="s">
        <v>14504</v>
      </c>
      <c r="V743" s="12" t="s">
        <v>14505</v>
      </c>
      <c r="W743" s="12" t="s">
        <v>14506</v>
      </c>
      <c r="X743" s="121">
        <v>1258448010101</v>
      </c>
      <c r="Y743" s="126">
        <v>1258448030101</v>
      </c>
      <c r="Z743" s="121" t="s">
        <v>1915</v>
      </c>
      <c r="AA743" s="12"/>
      <c r="AB743" s="121" t="s">
        <v>1916</v>
      </c>
      <c r="AC743" s="12"/>
      <c r="AD743" s="4" t="s">
        <v>14498</v>
      </c>
      <c r="AE743" s="4" t="s">
        <v>14507</v>
      </c>
      <c r="AF743" s="4"/>
      <c r="AG743" s="4"/>
      <c r="AH743" s="12" t="s">
        <v>2499</v>
      </c>
      <c r="AI743" s="12" t="s">
        <v>8413</v>
      </c>
      <c r="AJ743" s="12" t="s">
        <v>14508</v>
      </c>
      <c r="AK743" s="20">
        <v>42962</v>
      </c>
      <c r="AL743" s="12" t="s">
        <v>2498</v>
      </c>
      <c r="AM743" s="12" t="str">
        <f t="shared" si="102"/>
        <v>Yes</v>
      </c>
      <c r="AN743" s="12"/>
      <c r="AO743" s="12" t="s">
        <v>2589</v>
      </c>
      <c r="AP743" s="12" t="s">
        <v>7001</v>
      </c>
      <c r="AQ743" s="12" t="s">
        <v>7108</v>
      </c>
      <c r="AR743" s="12" t="str">
        <f t="shared" si="103"/>
        <v>Yes</v>
      </c>
      <c r="AS743" s="12" t="str">
        <f t="shared" si="104"/>
        <v/>
      </c>
      <c r="AT743" s="4">
        <v>1</v>
      </c>
      <c r="AU743" s="123">
        <v>43077</v>
      </c>
      <c r="AV743" s="4"/>
      <c r="AW743" s="4" t="s">
        <v>8413</v>
      </c>
      <c r="AX743" s="4" t="s">
        <v>8414</v>
      </c>
      <c r="AY743" s="4" t="s">
        <v>8317</v>
      </c>
      <c r="AZ743" s="4" t="s">
        <v>8317</v>
      </c>
      <c r="BA743" s="4"/>
      <c r="BB743" s="4" t="s">
        <v>50</v>
      </c>
      <c r="BC743" s="4"/>
      <c r="BD743" s="4"/>
      <c r="BE743" s="7" t="s">
        <v>2528</v>
      </c>
      <c r="BF743" s="23">
        <v>44652</v>
      </c>
      <c r="BG743" s="23" t="s">
        <v>2528</v>
      </c>
      <c r="BH743" s="23">
        <v>44682</v>
      </c>
      <c r="BI743" s="1"/>
      <c r="BJ743" s="4"/>
      <c r="BK743" s="20">
        <v>44467</v>
      </c>
      <c r="BL743" s="20">
        <v>44498</v>
      </c>
      <c r="BM743" s="12"/>
      <c r="BN743" s="12"/>
      <c r="BO743" s="12" t="s">
        <v>7009</v>
      </c>
      <c r="BP743" s="12"/>
      <c r="BQ743" s="4"/>
      <c r="BR743" s="4"/>
      <c r="BS743" s="4"/>
      <c r="BT743" s="4"/>
      <c r="BU743" s="4"/>
      <c r="BV743" s="4"/>
      <c r="BW743" s="4"/>
      <c r="BX743" s="4"/>
      <c r="BY743" s="4"/>
      <c r="BZ743" s="4"/>
      <c r="CA743" s="12"/>
      <c r="CB743" s="12" t="str">
        <f>VLOOKUP(AE743,'[18]ref_DC Data'!$A$4:$I$905,4,FALSE)</f>
        <v>室温</v>
      </c>
      <c r="CC743" s="5" t="str">
        <f t="shared" si="109"/>
        <v>A3 (Gx)0</v>
      </c>
      <c r="CD743" s="4" t="str">
        <f t="shared" si="105"/>
        <v>A3 (Gx)1</v>
      </c>
      <c r="CE743" s="4" t="str">
        <f t="shared" si="106"/>
        <v>A3 (Gx)</v>
      </c>
    </row>
    <row r="744" spans="1:83" ht="13.35" customHeight="1">
      <c r="A744" s="4">
        <f t="shared" si="108"/>
        <v>739</v>
      </c>
      <c r="B744" s="4">
        <f t="shared" si="101"/>
        <v>0</v>
      </c>
      <c r="C744" s="4">
        <f t="shared" si="107"/>
        <v>0</v>
      </c>
      <c r="D744" s="120" t="s">
        <v>8509</v>
      </c>
      <c r="E744" s="4" t="s">
        <v>6984</v>
      </c>
      <c r="F744" s="12" t="s">
        <v>1913</v>
      </c>
      <c r="G744" s="12" t="s">
        <v>14501</v>
      </c>
      <c r="H744" s="4" t="s">
        <v>14491</v>
      </c>
      <c r="I744" s="4" t="s">
        <v>14492</v>
      </c>
      <c r="J744" s="4" t="s">
        <v>7265</v>
      </c>
      <c r="K744" s="4" t="s">
        <v>7266</v>
      </c>
      <c r="L744" s="4" t="s">
        <v>14509</v>
      </c>
      <c r="M744" s="12" t="s">
        <v>14510</v>
      </c>
      <c r="N744" s="4" t="s">
        <v>2638</v>
      </c>
      <c r="O744" s="4"/>
      <c r="P744" s="12">
        <v>901044707</v>
      </c>
      <c r="Q744" s="12">
        <v>114194800</v>
      </c>
      <c r="R744" s="4" t="s">
        <v>3236</v>
      </c>
      <c r="S744" s="4" t="s">
        <v>3237</v>
      </c>
      <c r="T744" s="4" t="s">
        <v>3238</v>
      </c>
      <c r="U744" s="12" t="s">
        <v>14511</v>
      </c>
      <c r="V744" s="12" t="s">
        <v>14512</v>
      </c>
      <c r="W744" s="12" t="s">
        <v>14513</v>
      </c>
      <c r="X744" s="121">
        <v>1258448010201</v>
      </c>
      <c r="Y744" s="126">
        <v>1258448030201</v>
      </c>
      <c r="Z744" s="121" t="s">
        <v>1915</v>
      </c>
      <c r="AA744" s="12"/>
      <c r="AB744" s="121" t="s">
        <v>1916</v>
      </c>
      <c r="AC744" s="12"/>
      <c r="AD744" s="4" t="s">
        <v>14498</v>
      </c>
      <c r="AE744" s="4" t="s">
        <v>14514</v>
      </c>
      <c r="AF744" s="4"/>
      <c r="AG744" s="4"/>
      <c r="AH744" s="12" t="s">
        <v>2499</v>
      </c>
      <c r="AI744" s="12" t="s">
        <v>8413</v>
      </c>
      <c r="AJ744" s="12" t="s">
        <v>14508</v>
      </c>
      <c r="AK744" s="20">
        <v>42962</v>
      </c>
      <c r="AL744" s="12" t="s">
        <v>2498</v>
      </c>
      <c r="AM744" s="12" t="str">
        <f t="shared" si="102"/>
        <v>Yes</v>
      </c>
      <c r="AN744" s="12"/>
      <c r="AO744" s="12" t="s">
        <v>2589</v>
      </c>
      <c r="AP744" s="12" t="s">
        <v>7001</v>
      </c>
      <c r="AQ744" s="12" t="s">
        <v>7108</v>
      </c>
      <c r="AR744" s="12" t="str">
        <f t="shared" si="103"/>
        <v>Yes</v>
      </c>
      <c r="AS744" s="12" t="str">
        <f t="shared" si="104"/>
        <v/>
      </c>
      <c r="AT744" s="4">
        <v>0</v>
      </c>
      <c r="AU744" s="123">
        <v>43077</v>
      </c>
      <c r="AV744" s="4"/>
      <c r="AW744" s="4" t="s">
        <v>8413</v>
      </c>
      <c r="AX744" s="4" t="s">
        <v>8414</v>
      </c>
      <c r="AY744" s="4" t="s">
        <v>8317</v>
      </c>
      <c r="AZ744" s="4" t="s">
        <v>8317</v>
      </c>
      <c r="BA744" s="4"/>
      <c r="BB744" s="4" t="s">
        <v>50</v>
      </c>
      <c r="BC744" s="4"/>
      <c r="BD744" s="4"/>
      <c r="BE744" s="7" t="s">
        <v>2528</v>
      </c>
      <c r="BF744" s="23">
        <v>44652</v>
      </c>
      <c r="BG744" s="23" t="s">
        <v>2528</v>
      </c>
      <c r="BH744" s="23">
        <v>44682</v>
      </c>
      <c r="BI744" s="1" t="s">
        <v>7232</v>
      </c>
      <c r="BJ744" s="4"/>
      <c r="BK744" s="20">
        <v>44467</v>
      </c>
      <c r="BL744" s="20">
        <v>44498</v>
      </c>
      <c r="BM744" s="12"/>
      <c r="BN744" s="12"/>
      <c r="BO744" s="12" t="s">
        <v>7009</v>
      </c>
      <c r="BP744" s="12"/>
      <c r="BQ744" s="4"/>
      <c r="BR744" s="4"/>
      <c r="BS744" s="4"/>
      <c r="BT744" s="4"/>
      <c r="BU744" s="4"/>
      <c r="BV744" s="4"/>
      <c r="BW744" s="4"/>
      <c r="BX744" s="4"/>
      <c r="BY744" s="4"/>
      <c r="BZ744" s="4"/>
      <c r="CA744" s="12"/>
      <c r="CB744" s="12" t="str">
        <f>VLOOKUP(AE744,'[18]ref_DC Data'!$A$4:$I$905,4,FALSE)</f>
        <v>室温</v>
      </c>
      <c r="CC744" s="5" t="str">
        <f t="shared" si="109"/>
        <v>A3 (Gx)0</v>
      </c>
      <c r="CD744" s="4" t="str">
        <f t="shared" si="105"/>
        <v>A3 (Gx)0</v>
      </c>
      <c r="CE744" s="4" t="str">
        <f t="shared" si="106"/>
        <v>A3 (Gx)</v>
      </c>
    </row>
    <row r="745" spans="1:83" ht="13.35" customHeight="1">
      <c r="A745" s="4">
        <f t="shared" si="108"/>
        <v>740</v>
      </c>
      <c r="B745" s="4">
        <f t="shared" si="101"/>
        <v>0</v>
      </c>
      <c r="C745" s="4">
        <f t="shared" si="107"/>
        <v>0</v>
      </c>
      <c r="D745" s="120" t="s">
        <v>8509</v>
      </c>
      <c r="E745" s="4" t="s">
        <v>6984</v>
      </c>
      <c r="F745" s="12" t="s">
        <v>1913</v>
      </c>
      <c r="G745" s="12" t="s">
        <v>14501</v>
      </c>
      <c r="H745" s="4" t="s">
        <v>14491</v>
      </c>
      <c r="I745" s="4" t="s">
        <v>14492</v>
      </c>
      <c r="J745" s="4" t="s">
        <v>7265</v>
      </c>
      <c r="K745" s="4" t="s">
        <v>7266</v>
      </c>
      <c r="L745" s="4" t="s">
        <v>14515</v>
      </c>
      <c r="M745" s="12" t="s">
        <v>14516</v>
      </c>
      <c r="N745" s="4" t="s">
        <v>2878</v>
      </c>
      <c r="O745" s="4"/>
      <c r="P745" s="12">
        <v>901044806</v>
      </c>
      <c r="Q745" s="12">
        <v>114194701</v>
      </c>
      <c r="R745" s="4" t="s">
        <v>3230</v>
      </c>
      <c r="S745" s="4" t="s">
        <v>3243</v>
      </c>
      <c r="T745" s="4" t="s">
        <v>3244</v>
      </c>
      <c r="U745" s="12" t="s">
        <v>14517</v>
      </c>
      <c r="V745" s="12" t="s">
        <v>14505</v>
      </c>
      <c r="W745" s="12" t="s">
        <v>14518</v>
      </c>
      <c r="X745" s="121">
        <v>1258448010102</v>
      </c>
      <c r="Y745" s="126">
        <v>1258448030102</v>
      </c>
      <c r="Z745" s="121" t="s">
        <v>1915</v>
      </c>
      <c r="AA745" s="12"/>
      <c r="AB745" s="121" t="s">
        <v>1916</v>
      </c>
      <c r="AC745" s="12"/>
      <c r="AD745" s="4" t="s">
        <v>14498</v>
      </c>
      <c r="AE745" s="4" t="s">
        <v>14519</v>
      </c>
      <c r="AF745" s="4"/>
      <c r="AG745" s="4"/>
      <c r="AH745" s="12" t="s">
        <v>2499</v>
      </c>
      <c r="AI745" s="12" t="s">
        <v>8413</v>
      </c>
      <c r="AJ745" s="12" t="s">
        <v>14508</v>
      </c>
      <c r="AK745" s="20">
        <v>42962</v>
      </c>
      <c r="AL745" s="12" t="s">
        <v>2498</v>
      </c>
      <c r="AM745" s="12" t="str">
        <f t="shared" si="102"/>
        <v>Yes</v>
      </c>
      <c r="AN745" s="12"/>
      <c r="AO745" s="12" t="s">
        <v>2589</v>
      </c>
      <c r="AP745" s="12" t="s">
        <v>7001</v>
      </c>
      <c r="AQ745" s="12" t="s">
        <v>7108</v>
      </c>
      <c r="AR745" s="12" t="str">
        <f t="shared" si="103"/>
        <v>Yes</v>
      </c>
      <c r="AS745" s="12" t="str">
        <f t="shared" si="104"/>
        <v/>
      </c>
      <c r="AT745" s="4">
        <v>0</v>
      </c>
      <c r="AU745" s="123">
        <v>43077</v>
      </c>
      <c r="AV745" s="4"/>
      <c r="AW745" s="4" t="s">
        <v>8413</v>
      </c>
      <c r="AX745" s="4" t="s">
        <v>8414</v>
      </c>
      <c r="AY745" s="4" t="s">
        <v>8317</v>
      </c>
      <c r="AZ745" s="4" t="s">
        <v>8317</v>
      </c>
      <c r="BA745" s="4"/>
      <c r="BB745" s="4" t="s">
        <v>50</v>
      </c>
      <c r="BC745" s="4"/>
      <c r="BD745" s="4"/>
      <c r="BE745" s="7" t="s">
        <v>2528</v>
      </c>
      <c r="BF745" s="23">
        <v>44652</v>
      </c>
      <c r="BG745" s="23" t="s">
        <v>2528</v>
      </c>
      <c r="BH745" s="23">
        <v>44682</v>
      </c>
      <c r="BI745" s="1" t="s">
        <v>7010</v>
      </c>
      <c r="BJ745" s="4"/>
      <c r="BK745" s="20">
        <v>44467</v>
      </c>
      <c r="BL745" s="20">
        <v>44498</v>
      </c>
      <c r="BM745" s="12"/>
      <c r="BN745" s="12"/>
      <c r="BO745" s="12" t="s">
        <v>7009</v>
      </c>
      <c r="BP745" s="12"/>
      <c r="BQ745" s="4"/>
      <c r="BR745" s="4"/>
      <c r="BS745" s="4"/>
      <c r="BT745" s="4"/>
      <c r="BU745" s="4"/>
      <c r="BV745" s="4"/>
      <c r="BW745" s="4"/>
      <c r="BX745" s="4"/>
      <c r="BY745" s="4"/>
      <c r="BZ745" s="4"/>
      <c r="CA745" s="12"/>
      <c r="CB745" s="12" t="str">
        <f>VLOOKUP(AE745,'[18]ref_DC Data'!$A$4:$I$905,4,FALSE)</f>
        <v>室温</v>
      </c>
      <c r="CC745" s="5" t="str">
        <f t="shared" si="109"/>
        <v>A3 (Gx)0</v>
      </c>
      <c r="CD745" s="4" t="str">
        <f t="shared" si="105"/>
        <v>A3 (Gx)0</v>
      </c>
      <c r="CE745" s="4" t="str">
        <f t="shared" si="106"/>
        <v>A3 (Gx)</v>
      </c>
    </row>
    <row r="746" spans="1:83" ht="13.35" customHeight="1">
      <c r="A746" s="4">
        <f t="shared" si="108"/>
        <v>741</v>
      </c>
      <c r="B746" s="4">
        <f t="shared" si="101"/>
        <v>0</v>
      </c>
      <c r="C746" s="4">
        <f t="shared" si="107"/>
        <v>0</v>
      </c>
      <c r="D746" s="120" t="s">
        <v>8509</v>
      </c>
      <c r="E746" s="4" t="s">
        <v>6984</v>
      </c>
      <c r="F746" s="12" t="s">
        <v>1913</v>
      </c>
      <c r="G746" s="12" t="s">
        <v>14501</v>
      </c>
      <c r="H746" s="4" t="s">
        <v>14491</v>
      </c>
      <c r="I746" s="4" t="s">
        <v>14492</v>
      </c>
      <c r="J746" s="4" t="s">
        <v>7265</v>
      </c>
      <c r="K746" s="4" t="s">
        <v>7266</v>
      </c>
      <c r="L746" s="4" t="s">
        <v>14520</v>
      </c>
      <c r="M746" s="12" t="s">
        <v>14521</v>
      </c>
      <c r="N746" s="4" t="s">
        <v>3246</v>
      </c>
      <c r="O746" s="4"/>
      <c r="P746" s="12">
        <v>901044905</v>
      </c>
      <c r="Q746" s="12">
        <v>114194909</v>
      </c>
      <c r="R746" s="4" t="s">
        <v>3247</v>
      </c>
      <c r="S746" s="4" t="s">
        <v>3248</v>
      </c>
      <c r="T746" s="4" t="s">
        <v>3249</v>
      </c>
      <c r="U746" s="12" t="s">
        <v>14522</v>
      </c>
      <c r="V746" s="12" t="s">
        <v>14523</v>
      </c>
      <c r="W746" s="12" t="s">
        <v>14524</v>
      </c>
      <c r="X746" s="121">
        <v>1258448010301</v>
      </c>
      <c r="Y746" s="126">
        <v>1258448030301</v>
      </c>
      <c r="Z746" s="121" t="s">
        <v>1915</v>
      </c>
      <c r="AA746" s="12"/>
      <c r="AB746" s="121" t="s">
        <v>1916</v>
      </c>
      <c r="AC746" s="12"/>
      <c r="AD746" s="4" t="s">
        <v>14498</v>
      </c>
      <c r="AE746" s="4" t="s">
        <v>14525</v>
      </c>
      <c r="AF746" s="4"/>
      <c r="AG746" s="4"/>
      <c r="AH746" s="12" t="s">
        <v>2499</v>
      </c>
      <c r="AI746" s="12" t="s">
        <v>8413</v>
      </c>
      <c r="AJ746" s="12" t="s">
        <v>14508</v>
      </c>
      <c r="AK746" s="20">
        <v>42962</v>
      </c>
      <c r="AL746" s="12" t="s">
        <v>2498</v>
      </c>
      <c r="AM746" s="12" t="str">
        <f t="shared" si="102"/>
        <v>Yes</v>
      </c>
      <c r="AN746" s="12"/>
      <c r="AO746" s="12" t="s">
        <v>2589</v>
      </c>
      <c r="AP746" s="12" t="s">
        <v>7001</v>
      </c>
      <c r="AQ746" s="12" t="s">
        <v>7108</v>
      </c>
      <c r="AR746" s="12" t="str">
        <f t="shared" si="103"/>
        <v>Yes</v>
      </c>
      <c r="AS746" s="12" t="str">
        <f t="shared" si="104"/>
        <v/>
      </c>
      <c r="AT746" s="4">
        <v>0</v>
      </c>
      <c r="AU746" s="123">
        <v>43077</v>
      </c>
      <c r="AV746" s="4"/>
      <c r="AW746" s="4" t="s">
        <v>8413</v>
      </c>
      <c r="AX746" s="4" t="s">
        <v>8414</v>
      </c>
      <c r="AY746" s="4" t="s">
        <v>8317</v>
      </c>
      <c r="AZ746" s="4" t="s">
        <v>8317</v>
      </c>
      <c r="BA746" s="4"/>
      <c r="BB746" s="4" t="s">
        <v>50</v>
      </c>
      <c r="BC746" s="4"/>
      <c r="BD746" s="4"/>
      <c r="BE746" s="7" t="s">
        <v>2528</v>
      </c>
      <c r="BF746" s="23">
        <v>44652</v>
      </c>
      <c r="BG746" s="23" t="s">
        <v>2528</v>
      </c>
      <c r="BH746" s="23">
        <v>44682</v>
      </c>
      <c r="BI746" s="1" t="s">
        <v>7232</v>
      </c>
      <c r="BJ746" s="4"/>
      <c r="BK746" s="20">
        <v>44467</v>
      </c>
      <c r="BL746" s="20">
        <v>44498</v>
      </c>
      <c r="BM746" s="12"/>
      <c r="BN746" s="12"/>
      <c r="BO746" s="12" t="s">
        <v>7009</v>
      </c>
      <c r="BP746" s="12"/>
      <c r="BQ746" s="4"/>
      <c r="BR746" s="4"/>
      <c r="BS746" s="4"/>
      <c r="BT746" s="4"/>
      <c r="BU746" s="4"/>
      <c r="BV746" s="4"/>
      <c r="BW746" s="4"/>
      <c r="BX746" s="4"/>
      <c r="BY746" s="4"/>
      <c r="BZ746" s="4"/>
      <c r="CA746" s="12"/>
      <c r="CB746" s="12" t="str">
        <f>VLOOKUP(AE746,'[18]ref_DC Data'!$A$4:$I$905,4,FALSE)</f>
        <v>室温</v>
      </c>
      <c r="CC746" s="5" t="str">
        <f t="shared" si="109"/>
        <v>A3 (Gx)0</v>
      </c>
      <c r="CD746" s="4" t="str">
        <f t="shared" si="105"/>
        <v>A3 (Gx)0</v>
      </c>
      <c r="CE746" s="4" t="str">
        <f t="shared" si="106"/>
        <v>A3 (Gx)</v>
      </c>
    </row>
    <row r="747" spans="1:83" ht="13.35" customHeight="1">
      <c r="A747" s="4">
        <f t="shared" si="108"/>
        <v>742</v>
      </c>
      <c r="B747" s="4">
        <f t="shared" si="101"/>
        <v>0</v>
      </c>
      <c r="C747" s="4">
        <f t="shared" si="107"/>
        <v>1</v>
      </c>
      <c r="D747" s="120" t="s">
        <v>8509</v>
      </c>
      <c r="E747" s="4" t="s">
        <v>6984</v>
      </c>
      <c r="F747" s="12" t="s">
        <v>1920</v>
      </c>
      <c r="G747" s="12" t="s">
        <v>14526</v>
      </c>
      <c r="H747" s="4" t="s">
        <v>14491</v>
      </c>
      <c r="I747" s="4" t="s">
        <v>14492</v>
      </c>
      <c r="J747" s="4" t="s">
        <v>7358</v>
      </c>
      <c r="K747" s="4" t="s">
        <v>7359</v>
      </c>
      <c r="L747" s="4" t="s">
        <v>14527</v>
      </c>
      <c r="M747" s="12" t="s">
        <v>14528</v>
      </c>
      <c r="N747" s="4" t="s">
        <v>2563</v>
      </c>
      <c r="O747" s="4"/>
      <c r="P747" s="12">
        <v>901045001</v>
      </c>
      <c r="Q747" s="12">
        <v>114195302</v>
      </c>
      <c r="R747" s="4" t="s">
        <v>3254</v>
      </c>
      <c r="S747" s="4" t="s">
        <v>3255</v>
      </c>
      <c r="T747" s="4" t="s">
        <v>3256</v>
      </c>
      <c r="U747" s="12" t="s">
        <v>14529</v>
      </c>
      <c r="V747" s="12" t="s">
        <v>14530</v>
      </c>
      <c r="W747" s="12" t="s">
        <v>14531</v>
      </c>
      <c r="X747" s="121">
        <v>1258455010101</v>
      </c>
      <c r="Y747" s="126">
        <v>1258455030101</v>
      </c>
      <c r="Z747" s="121" t="s">
        <v>1922</v>
      </c>
      <c r="AA747" s="12"/>
      <c r="AB747" s="121" t="s">
        <v>1923</v>
      </c>
      <c r="AC747" s="12"/>
      <c r="AD747" s="4" t="s">
        <v>14498</v>
      </c>
      <c r="AE747" s="4" t="s">
        <v>14532</v>
      </c>
      <c r="AF747" s="4"/>
      <c r="AG747" s="4"/>
      <c r="AH747" s="12" t="s">
        <v>2499</v>
      </c>
      <c r="AI747" s="12" t="s">
        <v>8413</v>
      </c>
      <c r="AJ747" s="12" t="s">
        <v>14533</v>
      </c>
      <c r="AK747" s="20">
        <v>42962</v>
      </c>
      <c r="AL747" s="12" t="s">
        <v>2498</v>
      </c>
      <c r="AM747" s="12" t="str">
        <f t="shared" si="102"/>
        <v>Yes</v>
      </c>
      <c r="AN747" s="12"/>
      <c r="AO747" s="12" t="s">
        <v>2589</v>
      </c>
      <c r="AP747" s="12" t="s">
        <v>7001</v>
      </c>
      <c r="AQ747" s="12" t="s">
        <v>7108</v>
      </c>
      <c r="AR747" s="12" t="str">
        <f t="shared" si="103"/>
        <v>Yes</v>
      </c>
      <c r="AS747" s="12" t="str">
        <f t="shared" si="104"/>
        <v/>
      </c>
      <c r="AT747" s="4">
        <v>1</v>
      </c>
      <c r="AU747" s="123">
        <v>43077</v>
      </c>
      <c r="AV747" s="4"/>
      <c r="AW747" s="4" t="s">
        <v>8413</v>
      </c>
      <c r="AX747" s="4" t="s">
        <v>8414</v>
      </c>
      <c r="AY747" s="4" t="s">
        <v>8317</v>
      </c>
      <c r="AZ747" s="4" t="s">
        <v>8317</v>
      </c>
      <c r="BA747" s="4"/>
      <c r="BB747" s="4" t="s">
        <v>50</v>
      </c>
      <c r="BC747" s="4"/>
      <c r="BD747" s="4"/>
      <c r="BE747" s="7" t="s">
        <v>2528</v>
      </c>
      <c r="BF747" s="23">
        <v>44652</v>
      </c>
      <c r="BG747" s="23" t="s">
        <v>2528</v>
      </c>
      <c r="BH747" s="23">
        <v>44682</v>
      </c>
      <c r="BI747" s="1"/>
      <c r="BJ747" s="4"/>
      <c r="BK747" s="20">
        <v>44467</v>
      </c>
      <c r="BL747" s="20">
        <v>44498</v>
      </c>
      <c r="BM747" s="12"/>
      <c r="BN747" s="12"/>
      <c r="BO747" s="12" t="s">
        <v>7009</v>
      </c>
      <c r="BP747" s="12"/>
      <c r="BQ747" s="4"/>
      <c r="BR747" s="4"/>
      <c r="BS747" s="4"/>
      <c r="BT747" s="4"/>
      <c r="BU747" s="4"/>
      <c r="BV747" s="4"/>
      <c r="BW747" s="4"/>
      <c r="BX747" s="4"/>
      <c r="BY747" s="4"/>
      <c r="BZ747" s="4"/>
      <c r="CA747" s="12"/>
      <c r="CB747" s="12" t="str">
        <f>VLOOKUP(AE747,'[18]ref_DC Data'!$A$4:$I$905,4,FALSE)</f>
        <v>室温</v>
      </c>
      <c r="CC747" s="5" t="str">
        <f t="shared" si="109"/>
        <v>A3 (Gx)0</v>
      </c>
      <c r="CD747" s="4" t="str">
        <f t="shared" si="105"/>
        <v>A3 (Gx)1</v>
      </c>
      <c r="CE747" s="4" t="str">
        <f t="shared" si="106"/>
        <v>A3 (Gx)</v>
      </c>
    </row>
    <row r="748" spans="1:83" ht="13.35" customHeight="1">
      <c r="A748" s="4">
        <f t="shared" si="108"/>
        <v>743</v>
      </c>
      <c r="B748" s="4">
        <f t="shared" si="101"/>
        <v>0</v>
      </c>
      <c r="C748" s="4">
        <f t="shared" si="107"/>
        <v>0</v>
      </c>
      <c r="D748" s="120" t="s">
        <v>8509</v>
      </c>
      <c r="E748" s="4" t="s">
        <v>6984</v>
      </c>
      <c r="F748" s="12" t="s">
        <v>1920</v>
      </c>
      <c r="G748" s="12" t="s">
        <v>14526</v>
      </c>
      <c r="H748" s="4" t="s">
        <v>14491</v>
      </c>
      <c r="I748" s="4" t="s">
        <v>14492</v>
      </c>
      <c r="J748" s="4" t="s">
        <v>7358</v>
      </c>
      <c r="K748" s="4" t="s">
        <v>7359</v>
      </c>
      <c r="L748" s="4" t="s">
        <v>14534</v>
      </c>
      <c r="M748" s="12" t="s">
        <v>14535</v>
      </c>
      <c r="N748" s="4" t="s">
        <v>2638</v>
      </c>
      <c r="O748" s="4"/>
      <c r="P748" s="12">
        <v>901045100</v>
      </c>
      <c r="Q748" s="12">
        <v>114195500</v>
      </c>
      <c r="R748" s="4" t="s">
        <v>3262</v>
      </c>
      <c r="S748" s="4" t="s">
        <v>3263</v>
      </c>
      <c r="T748" s="4" t="s">
        <v>3264</v>
      </c>
      <c r="U748" s="12" t="s">
        <v>14536</v>
      </c>
      <c r="V748" s="12" t="s">
        <v>14537</v>
      </c>
      <c r="W748" s="12" t="s">
        <v>14538</v>
      </c>
      <c r="X748" s="121">
        <v>1258455010201</v>
      </c>
      <c r="Y748" s="126">
        <v>1258455030201</v>
      </c>
      <c r="Z748" s="121" t="s">
        <v>1922</v>
      </c>
      <c r="AA748" s="12"/>
      <c r="AB748" s="121" t="s">
        <v>1923</v>
      </c>
      <c r="AC748" s="12"/>
      <c r="AD748" s="4" t="s">
        <v>14498</v>
      </c>
      <c r="AE748" s="4" t="s">
        <v>14539</v>
      </c>
      <c r="AF748" s="4"/>
      <c r="AG748" s="4"/>
      <c r="AH748" s="12" t="s">
        <v>2499</v>
      </c>
      <c r="AI748" s="12" t="s">
        <v>8413</v>
      </c>
      <c r="AJ748" s="12" t="s">
        <v>14533</v>
      </c>
      <c r="AK748" s="20">
        <v>42962</v>
      </c>
      <c r="AL748" s="12" t="s">
        <v>2498</v>
      </c>
      <c r="AM748" s="12" t="str">
        <f t="shared" si="102"/>
        <v>Yes</v>
      </c>
      <c r="AN748" s="12"/>
      <c r="AO748" s="12" t="s">
        <v>2589</v>
      </c>
      <c r="AP748" s="12" t="s">
        <v>7001</v>
      </c>
      <c r="AQ748" s="12" t="s">
        <v>7108</v>
      </c>
      <c r="AR748" s="12" t="str">
        <f t="shared" si="103"/>
        <v>Yes</v>
      </c>
      <c r="AS748" s="12" t="str">
        <f t="shared" si="104"/>
        <v/>
      </c>
      <c r="AT748" s="4">
        <v>0</v>
      </c>
      <c r="AU748" s="123">
        <v>43077</v>
      </c>
      <c r="AV748" s="4"/>
      <c r="AW748" s="4" t="s">
        <v>8413</v>
      </c>
      <c r="AX748" s="4" t="s">
        <v>8414</v>
      </c>
      <c r="AY748" s="4" t="s">
        <v>8317</v>
      </c>
      <c r="AZ748" s="4" t="s">
        <v>8317</v>
      </c>
      <c r="BA748" s="4"/>
      <c r="BB748" s="4" t="s">
        <v>50</v>
      </c>
      <c r="BC748" s="4"/>
      <c r="BD748" s="4"/>
      <c r="BE748" s="7" t="s">
        <v>2528</v>
      </c>
      <c r="BF748" s="23">
        <v>44652</v>
      </c>
      <c r="BG748" s="23" t="s">
        <v>2528</v>
      </c>
      <c r="BH748" s="23">
        <v>44682</v>
      </c>
      <c r="BI748" s="1" t="s">
        <v>7232</v>
      </c>
      <c r="BJ748" s="4"/>
      <c r="BK748" s="20">
        <v>44467</v>
      </c>
      <c r="BL748" s="20">
        <v>44498</v>
      </c>
      <c r="BM748" s="12"/>
      <c r="BN748" s="12"/>
      <c r="BO748" s="12" t="s">
        <v>7009</v>
      </c>
      <c r="BP748" s="12"/>
      <c r="BQ748" s="4"/>
      <c r="BR748" s="4"/>
      <c r="BS748" s="4"/>
      <c r="BT748" s="4"/>
      <c r="BU748" s="4"/>
      <c r="BV748" s="4"/>
      <c r="BW748" s="4"/>
      <c r="BX748" s="4"/>
      <c r="BY748" s="4"/>
      <c r="BZ748" s="4"/>
      <c r="CA748" s="12"/>
      <c r="CB748" s="12" t="str">
        <f>VLOOKUP(AE748,'[18]ref_DC Data'!$A$4:$I$905,4,FALSE)</f>
        <v>室温</v>
      </c>
      <c r="CC748" s="5" t="str">
        <f t="shared" ref="CC748:CC779" si="110">D748&amp;" (" &amp;E748&amp;")"&amp;IF(_xlfn.IFNA(H748,0)=0,0,IF(H748=_xlfn.IFNA(H747,0),0,1))</f>
        <v>A3 (Gx)0</v>
      </c>
      <c r="CD748" s="4" t="str">
        <f t="shared" si="105"/>
        <v>A3 (Gx)0</v>
      </c>
      <c r="CE748" s="4" t="str">
        <f t="shared" si="106"/>
        <v>A3 (Gx)</v>
      </c>
    </row>
    <row r="749" spans="1:83" ht="13.35" customHeight="1">
      <c r="A749" s="4">
        <f t="shared" si="108"/>
        <v>744</v>
      </c>
      <c r="B749" s="4">
        <f t="shared" si="101"/>
        <v>0</v>
      </c>
      <c r="C749" s="4">
        <f t="shared" si="107"/>
        <v>0</v>
      </c>
      <c r="D749" s="120" t="s">
        <v>8509</v>
      </c>
      <c r="E749" s="4" t="s">
        <v>6984</v>
      </c>
      <c r="F749" s="12" t="s">
        <v>1920</v>
      </c>
      <c r="G749" s="12" t="s">
        <v>14526</v>
      </c>
      <c r="H749" s="4" t="s">
        <v>14491</v>
      </c>
      <c r="I749" s="4" t="s">
        <v>14492</v>
      </c>
      <c r="J749" s="4" t="s">
        <v>7358</v>
      </c>
      <c r="K749" s="4" t="s">
        <v>7359</v>
      </c>
      <c r="L749" s="4" t="s">
        <v>14540</v>
      </c>
      <c r="M749" s="12" t="s">
        <v>14541</v>
      </c>
      <c r="N749" s="4" t="s">
        <v>2878</v>
      </c>
      <c r="O749" s="4"/>
      <c r="P749" s="12">
        <v>901045209</v>
      </c>
      <c r="Q749" s="12">
        <v>114195401</v>
      </c>
      <c r="R749" s="4" t="s">
        <v>3254</v>
      </c>
      <c r="S749" s="4" t="s">
        <v>3269</v>
      </c>
      <c r="T749" s="4" t="s">
        <v>3270</v>
      </c>
      <c r="U749" s="12" t="s">
        <v>14542</v>
      </c>
      <c r="V749" s="12" t="s">
        <v>14530</v>
      </c>
      <c r="W749" s="12" t="s">
        <v>14543</v>
      </c>
      <c r="X749" s="121">
        <v>1258455010102</v>
      </c>
      <c r="Y749" s="126">
        <v>1258455030102</v>
      </c>
      <c r="Z749" s="121" t="s">
        <v>1922</v>
      </c>
      <c r="AA749" s="12"/>
      <c r="AB749" s="121" t="s">
        <v>1923</v>
      </c>
      <c r="AC749" s="12"/>
      <c r="AD749" s="4" t="s">
        <v>14498</v>
      </c>
      <c r="AE749" s="4" t="s">
        <v>14544</v>
      </c>
      <c r="AF749" s="4"/>
      <c r="AG749" s="4"/>
      <c r="AH749" s="12" t="s">
        <v>2499</v>
      </c>
      <c r="AI749" s="12" t="s">
        <v>8413</v>
      </c>
      <c r="AJ749" s="12" t="s">
        <v>14533</v>
      </c>
      <c r="AK749" s="20">
        <v>42962</v>
      </c>
      <c r="AL749" s="12" t="s">
        <v>2498</v>
      </c>
      <c r="AM749" s="12" t="str">
        <f t="shared" si="102"/>
        <v>Yes</v>
      </c>
      <c r="AN749" s="12"/>
      <c r="AO749" s="12" t="s">
        <v>2589</v>
      </c>
      <c r="AP749" s="12" t="s">
        <v>7001</v>
      </c>
      <c r="AQ749" s="12" t="s">
        <v>7108</v>
      </c>
      <c r="AR749" s="12" t="str">
        <f t="shared" si="103"/>
        <v>Yes</v>
      </c>
      <c r="AS749" s="12" t="str">
        <f t="shared" si="104"/>
        <v/>
      </c>
      <c r="AT749" s="4">
        <v>0</v>
      </c>
      <c r="AU749" s="123">
        <v>43077</v>
      </c>
      <c r="AV749" s="4"/>
      <c r="AW749" s="4" t="s">
        <v>8413</v>
      </c>
      <c r="AX749" s="4" t="s">
        <v>8414</v>
      </c>
      <c r="AY749" s="4" t="s">
        <v>8317</v>
      </c>
      <c r="AZ749" s="4" t="s">
        <v>8317</v>
      </c>
      <c r="BA749" s="4"/>
      <c r="BB749" s="4" t="s">
        <v>50</v>
      </c>
      <c r="BC749" s="4"/>
      <c r="BD749" s="4"/>
      <c r="BE749" s="7" t="s">
        <v>2528</v>
      </c>
      <c r="BF749" s="23">
        <v>44652</v>
      </c>
      <c r="BG749" s="23" t="s">
        <v>2528</v>
      </c>
      <c r="BH749" s="23">
        <v>44682</v>
      </c>
      <c r="BI749" s="1"/>
      <c r="BJ749" s="4"/>
      <c r="BK749" s="20">
        <v>44467</v>
      </c>
      <c r="BL749" s="20">
        <v>44498</v>
      </c>
      <c r="BM749" s="12"/>
      <c r="BN749" s="12"/>
      <c r="BO749" s="12" t="s">
        <v>7009</v>
      </c>
      <c r="BP749" s="12"/>
      <c r="BQ749" s="4"/>
      <c r="BR749" s="4"/>
      <c r="BS749" s="4"/>
      <c r="BT749" s="4"/>
      <c r="BU749" s="4"/>
      <c r="BV749" s="4"/>
      <c r="BW749" s="4"/>
      <c r="BX749" s="4"/>
      <c r="BY749" s="4"/>
      <c r="BZ749" s="4"/>
      <c r="CA749" s="12"/>
      <c r="CB749" s="12" t="str">
        <f>VLOOKUP(AE749,'[18]ref_DC Data'!$A$4:$I$905,4,FALSE)</f>
        <v>室温</v>
      </c>
      <c r="CC749" s="5" t="str">
        <f t="shared" si="110"/>
        <v>A3 (Gx)0</v>
      </c>
      <c r="CD749" s="4" t="str">
        <f t="shared" si="105"/>
        <v>A3 (Gx)0</v>
      </c>
      <c r="CE749" s="4" t="str">
        <f t="shared" si="106"/>
        <v>A3 (Gx)</v>
      </c>
    </row>
    <row r="750" spans="1:83" ht="13.35" customHeight="1">
      <c r="A750" s="4">
        <f t="shared" si="108"/>
        <v>745</v>
      </c>
      <c r="B750" s="4">
        <f t="shared" si="101"/>
        <v>0</v>
      </c>
      <c r="C750" s="4">
        <f t="shared" si="107"/>
        <v>0</v>
      </c>
      <c r="D750" s="120" t="s">
        <v>8509</v>
      </c>
      <c r="E750" s="4" t="s">
        <v>6984</v>
      </c>
      <c r="F750" s="12" t="s">
        <v>1920</v>
      </c>
      <c r="G750" s="12" t="s">
        <v>14526</v>
      </c>
      <c r="H750" s="4" t="s">
        <v>14491</v>
      </c>
      <c r="I750" s="4" t="s">
        <v>14492</v>
      </c>
      <c r="J750" s="4" t="s">
        <v>7358</v>
      </c>
      <c r="K750" s="4" t="s">
        <v>7359</v>
      </c>
      <c r="L750" s="4" t="s">
        <v>14545</v>
      </c>
      <c r="M750" s="12" t="s">
        <v>14546</v>
      </c>
      <c r="N750" s="4" t="s">
        <v>3246</v>
      </c>
      <c r="O750" s="4"/>
      <c r="P750" s="12">
        <v>901045308</v>
      </c>
      <c r="Q750" s="12">
        <v>114195609</v>
      </c>
      <c r="R750" s="4" t="s">
        <v>3273</v>
      </c>
      <c r="S750" s="4" t="s">
        <v>3274</v>
      </c>
      <c r="T750" s="4" t="s">
        <v>3275</v>
      </c>
      <c r="U750" s="12" t="s">
        <v>14547</v>
      </c>
      <c r="V750" s="12" t="s">
        <v>14548</v>
      </c>
      <c r="W750" s="12" t="s">
        <v>14549</v>
      </c>
      <c r="X750" s="121">
        <v>1258455010301</v>
      </c>
      <c r="Y750" s="126">
        <v>1258455030301</v>
      </c>
      <c r="Z750" s="121" t="s">
        <v>1922</v>
      </c>
      <c r="AA750" s="12"/>
      <c r="AB750" s="121" t="s">
        <v>1923</v>
      </c>
      <c r="AC750" s="12"/>
      <c r="AD750" s="4" t="s">
        <v>14498</v>
      </c>
      <c r="AE750" s="4" t="s">
        <v>14550</v>
      </c>
      <c r="AF750" s="4"/>
      <c r="AG750" s="4"/>
      <c r="AH750" s="12" t="s">
        <v>2499</v>
      </c>
      <c r="AI750" s="12" t="s">
        <v>8413</v>
      </c>
      <c r="AJ750" s="12" t="s">
        <v>14533</v>
      </c>
      <c r="AK750" s="20">
        <v>42962</v>
      </c>
      <c r="AL750" s="12" t="s">
        <v>2498</v>
      </c>
      <c r="AM750" s="12" t="str">
        <f t="shared" si="102"/>
        <v>Yes</v>
      </c>
      <c r="AN750" s="12"/>
      <c r="AO750" s="12" t="s">
        <v>2589</v>
      </c>
      <c r="AP750" s="12" t="s">
        <v>7001</v>
      </c>
      <c r="AQ750" s="12" t="s">
        <v>7108</v>
      </c>
      <c r="AR750" s="12" t="str">
        <f t="shared" si="103"/>
        <v>Yes</v>
      </c>
      <c r="AS750" s="12" t="str">
        <f t="shared" si="104"/>
        <v/>
      </c>
      <c r="AT750" s="4">
        <v>0</v>
      </c>
      <c r="AU750" s="123">
        <v>43077</v>
      </c>
      <c r="AV750" s="4"/>
      <c r="AW750" s="4" t="s">
        <v>8413</v>
      </c>
      <c r="AX750" s="4" t="s">
        <v>8414</v>
      </c>
      <c r="AY750" s="4" t="s">
        <v>8317</v>
      </c>
      <c r="AZ750" s="4" t="s">
        <v>8317</v>
      </c>
      <c r="BA750" s="4"/>
      <c r="BB750" s="4" t="s">
        <v>50</v>
      </c>
      <c r="BC750" s="4"/>
      <c r="BD750" s="4"/>
      <c r="BE750" s="7" t="s">
        <v>2528</v>
      </c>
      <c r="BF750" s="23">
        <v>44652</v>
      </c>
      <c r="BG750" s="23" t="s">
        <v>2528</v>
      </c>
      <c r="BH750" s="23">
        <v>44682</v>
      </c>
      <c r="BI750" s="1" t="s">
        <v>7232</v>
      </c>
      <c r="BJ750" s="4"/>
      <c r="BK750" s="20">
        <v>44467</v>
      </c>
      <c r="BL750" s="20">
        <v>44498</v>
      </c>
      <c r="BM750" s="12"/>
      <c r="BN750" s="12"/>
      <c r="BO750" s="12" t="s">
        <v>7009</v>
      </c>
      <c r="BP750" s="12"/>
      <c r="BQ750" s="4"/>
      <c r="BR750" s="4"/>
      <c r="BS750" s="4"/>
      <c r="BT750" s="4"/>
      <c r="BU750" s="4"/>
      <c r="BV750" s="4"/>
      <c r="BW750" s="4"/>
      <c r="BX750" s="4"/>
      <c r="BY750" s="4"/>
      <c r="BZ750" s="4"/>
      <c r="CA750" s="12"/>
      <c r="CB750" s="12" t="str">
        <f>VLOOKUP(AE750,'[18]ref_DC Data'!$A$4:$I$905,4,FALSE)</f>
        <v>室温</v>
      </c>
      <c r="CC750" s="5" t="str">
        <f t="shared" si="110"/>
        <v>A3 (Gx)0</v>
      </c>
      <c r="CD750" s="4" t="str">
        <f t="shared" si="105"/>
        <v>A3 (Gx)0</v>
      </c>
      <c r="CE750" s="4" t="str">
        <f t="shared" si="106"/>
        <v>A3 (Gx)</v>
      </c>
    </row>
    <row r="751" spans="1:83" ht="13.35" customHeight="1">
      <c r="A751" s="4">
        <f t="shared" si="108"/>
        <v>746</v>
      </c>
      <c r="B751" s="4">
        <f t="shared" si="101"/>
        <v>0</v>
      </c>
      <c r="C751" s="4">
        <f t="shared" si="107"/>
        <v>1</v>
      </c>
      <c r="D751" s="120" t="s">
        <v>8509</v>
      </c>
      <c r="E751" s="4" t="s">
        <v>6984</v>
      </c>
      <c r="F751" s="12" t="s">
        <v>1926</v>
      </c>
      <c r="G751" s="12" t="s">
        <v>14551</v>
      </c>
      <c r="H751" s="4" t="s">
        <v>14491</v>
      </c>
      <c r="I751" s="4" t="s">
        <v>14492</v>
      </c>
      <c r="J751" s="4" t="s">
        <v>13211</v>
      </c>
      <c r="K751" s="4" t="s">
        <v>13212</v>
      </c>
      <c r="L751" s="4" t="s">
        <v>14552</v>
      </c>
      <c r="M751" s="12" t="s">
        <v>14553</v>
      </c>
      <c r="N751" s="4" t="s">
        <v>2563</v>
      </c>
      <c r="O751" s="4"/>
      <c r="P751" s="12">
        <v>901045407</v>
      </c>
      <c r="Q751" s="12">
        <v>114196002</v>
      </c>
      <c r="R751" s="4" t="s">
        <v>3280</v>
      </c>
      <c r="S751" s="4" t="s">
        <v>3281</v>
      </c>
      <c r="T751" s="4" t="s">
        <v>3282</v>
      </c>
      <c r="U751" s="12" t="s">
        <v>14554</v>
      </c>
      <c r="V751" s="12" t="s">
        <v>14555</v>
      </c>
      <c r="W751" s="12" t="s">
        <v>14556</v>
      </c>
      <c r="X751" s="121">
        <v>1258462010101</v>
      </c>
      <c r="Y751" s="126">
        <v>1258462030101</v>
      </c>
      <c r="Z751" s="121" t="s">
        <v>1928</v>
      </c>
      <c r="AA751" s="12"/>
      <c r="AB751" s="121" t="s">
        <v>1929</v>
      </c>
      <c r="AC751" s="12"/>
      <c r="AD751" s="4" t="s">
        <v>14498</v>
      </c>
      <c r="AE751" s="4" t="s">
        <v>14557</v>
      </c>
      <c r="AF751" s="4"/>
      <c r="AG751" s="4"/>
      <c r="AH751" s="12" t="s">
        <v>2499</v>
      </c>
      <c r="AI751" s="12" t="s">
        <v>8413</v>
      </c>
      <c r="AJ751" s="12" t="s">
        <v>14558</v>
      </c>
      <c r="AK751" s="20">
        <v>42962</v>
      </c>
      <c r="AL751" s="12" t="s">
        <v>2498</v>
      </c>
      <c r="AM751" s="12" t="str">
        <f t="shared" si="102"/>
        <v>Yes</v>
      </c>
      <c r="AN751" s="12"/>
      <c r="AO751" s="12" t="s">
        <v>2589</v>
      </c>
      <c r="AP751" s="12" t="s">
        <v>7001</v>
      </c>
      <c r="AQ751" s="12" t="s">
        <v>7108</v>
      </c>
      <c r="AR751" s="12" t="str">
        <f t="shared" si="103"/>
        <v>Yes</v>
      </c>
      <c r="AS751" s="12" t="str">
        <f t="shared" si="104"/>
        <v/>
      </c>
      <c r="AT751" s="4">
        <v>1</v>
      </c>
      <c r="AU751" s="123">
        <v>43077</v>
      </c>
      <c r="AV751" s="4"/>
      <c r="AW751" s="4" t="s">
        <v>8413</v>
      </c>
      <c r="AX751" s="4" t="s">
        <v>8414</v>
      </c>
      <c r="AY751" s="4" t="s">
        <v>8317</v>
      </c>
      <c r="AZ751" s="4" t="s">
        <v>8317</v>
      </c>
      <c r="BA751" s="4"/>
      <c r="BB751" s="4" t="s">
        <v>50</v>
      </c>
      <c r="BC751" s="4"/>
      <c r="BD751" s="4"/>
      <c r="BE751" s="7" t="s">
        <v>2528</v>
      </c>
      <c r="BF751" s="23">
        <v>44652</v>
      </c>
      <c r="BG751" s="23" t="s">
        <v>2528</v>
      </c>
      <c r="BH751" s="23">
        <v>44682</v>
      </c>
      <c r="BI751" s="1"/>
      <c r="BJ751" s="4"/>
      <c r="BK751" s="20">
        <v>44467</v>
      </c>
      <c r="BL751" s="20">
        <v>44498</v>
      </c>
      <c r="BM751" s="12"/>
      <c r="BN751" s="12"/>
      <c r="BO751" s="12" t="s">
        <v>7009</v>
      </c>
      <c r="BP751" s="12"/>
      <c r="BQ751" s="4"/>
      <c r="BR751" s="4"/>
      <c r="BS751" s="4"/>
      <c r="BT751" s="4"/>
      <c r="BU751" s="4"/>
      <c r="BV751" s="4"/>
      <c r="BW751" s="4"/>
      <c r="BX751" s="4"/>
      <c r="BY751" s="4"/>
      <c r="BZ751" s="4"/>
      <c r="CA751" s="12"/>
      <c r="CB751" s="12" t="str">
        <f>VLOOKUP(AE751,'[18]ref_DC Data'!$A$4:$I$905,4,FALSE)</f>
        <v>室温</v>
      </c>
      <c r="CC751" s="5" t="str">
        <f t="shared" si="110"/>
        <v>A3 (Gx)0</v>
      </c>
      <c r="CD751" s="4" t="str">
        <f t="shared" si="105"/>
        <v>A3 (Gx)1</v>
      </c>
      <c r="CE751" s="4" t="str">
        <f t="shared" si="106"/>
        <v>A3 (Gx)</v>
      </c>
    </row>
    <row r="752" spans="1:83" ht="13.35" customHeight="1">
      <c r="A752" s="4">
        <f t="shared" si="108"/>
        <v>747</v>
      </c>
      <c r="B752" s="4">
        <f t="shared" si="101"/>
        <v>0</v>
      </c>
      <c r="C752" s="4">
        <f t="shared" si="107"/>
        <v>0</v>
      </c>
      <c r="D752" s="120" t="s">
        <v>8509</v>
      </c>
      <c r="E752" s="4" t="s">
        <v>6984</v>
      </c>
      <c r="F752" s="12" t="s">
        <v>1926</v>
      </c>
      <c r="G752" s="12" t="s">
        <v>14551</v>
      </c>
      <c r="H752" s="4" t="s">
        <v>14491</v>
      </c>
      <c r="I752" s="4" t="s">
        <v>14492</v>
      </c>
      <c r="J752" s="4" t="s">
        <v>13211</v>
      </c>
      <c r="K752" s="4" t="s">
        <v>13212</v>
      </c>
      <c r="L752" s="4" t="s">
        <v>14559</v>
      </c>
      <c r="M752" s="12" t="s">
        <v>14560</v>
      </c>
      <c r="N752" s="4" t="s">
        <v>2638</v>
      </c>
      <c r="O752" s="4"/>
      <c r="P752" s="12">
        <v>901045506</v>
      </c>
      <c r="Q752" s="12">
        <v>114196101</v>
      </c>
      <c r="R752" s="4" t="s">
        <v>3288</v>
      </c>
      <c r="S752" s="4" t="s">
        <v>3289</v>
      </c>
      <c r="T752" s="4" t="s">
        <v>3290</v>
      </c>
      <c r="U752" s="12" t="s">
        <v>14561</v>
      </c>
      <c r="V752" s="12" t="s">
        <v>14562</v>
      </c>
      <c r="W752" s="12" t="s">
        <v>14563</v>
      </c>
      <c r="X752" s="121">
        <v>1258462010201</v>
      </c>
      <c r="Y752" s="126">
        <v>1258462030201</v>
      </c>
      <c r="Z752" s="121" t="s">
        <v>1928</v>
      </c>
      <c r="AA752" s="12"/>
      <c r="AB752" s="121" t="s">
        <v>1929</v>
      </c>
      <c r="AC752" s="12"/>
      <c r="AD752" s="4" t="s">
        <v>14498</v>
      </c>
      <c r="AE752" s="4" t="s">
        <v>14564</v>
      </c>
      <c r="AF752" s="4"/>
      <c r="AG752" s="4"/>
      <c r="AH752" s="12" t="s">
        <v>2499</v>
      </c>
      <c r="AI752" s="12" t="s">
        <v>8413</v>
      </c>
      <c r="AJ752" s="12" t="s">
        <v>14558</v>
      </c>
      <c r="AK752" s="20">
        <v>42962</v>
      </c>
      <c r="AL752" s="12" t="s">
        <v>2498</v>
      </c>
      <c r="AM752" s="12" t="str">
        <f t="shared" si="102"/>
        <v>Yes</v>
      </c>
      <c r="AN752" s="12"/>
      <c r="AO752" s="12" t="s">
        <v>2589</v>
      </c>
      <c r="AP752" s="12" t="s">
        <v>7001</v>
      </c>
      <c r="AQ752" s="12" t="s">
        <v>7108</v>
      </c>
      <c r="AR752" s="12" t="str">
        <f t="shared" si="103"/>
        <v>Yes</v>
      </c>
      <c r="AS752" s="12" t="str">
        <f t="shared" si="104"/>
        <v/>
      </c>
      <c r="AT752" s="4">
        <v>0</v>
      </c>
      <c r="AU752" s="123">
        <v>43077</v>
      </c>
      <c r="AV752" s="4"/>
      <c r="AW752" s="4" t="s">
        <v>8413</v>
      </c>
      <c r="AX752" s="4" t="s">
        <v>8414</v>
      </c>
      <c r="AY752" s="4" t="s">
        <v>8317</v>
      </c>
      <c r="AZ752" s="4" t="s">
        <v>8317</v>
      </c>
      <c r="BA752" s="4"/>
      <c r="BB752" s="4" t="s">
        <v>50</v>
      </c>
      <c r="BC752" s="4"/>
      <c r="BD752" s="4"/>
      <c r="BE752" s="7" t="s">
        <v>2528</v>
      </c>
      <c r="BF752" s="23">
        <v>44652</v>
      </c>
      <c r="BG752" s="23" t="s">
        <v>2528</v>
      </c>
      <c r="BH752" s="23">
        <v>44682</v>
      </c>
      <c r="BI752" s="1"/>
      <c r="BJ752" s="4"/>
      <c r="BK752" s="20">
        <v>44467</v>
      </c>
      <c r="BL752" s="20">
        <v>44498</v>
      </c>
      <c r="BM752" s="12"/>
      <c r="BN752" s="12"/>
      <c r="BO752" s="12" t="s">
        <v>7009</v>
      </c>
      <c r="BP752" s="12"/>
      <c r="BQ752" s="4"/>
      <c r="BR752" s="4"/>
      <c r="BS752" s="4"/>
      <c r="BT752" s="4"/>
      <c r="BU752" s="4"/>
      <c r="BV752" s="4"/>
      <c r="BW752" s="4"/>
      <c r="BX752" s="4"/>
      <c r="BY752" s="4"/>
      <c r="BZ752" s="4"/>
      <c r="CA752" s="12"/>
      <c r="CB752" s="12" t="str">
        <f>VLOOKUP(AE752,'[18]ref_DC Data'!$A$4:$I$905,4,FALSE)</f>
        <v>室温</v>
      </c>
      <c r="CC752" s="5" t="str">
        <f t="shared" si="110"/>
        <v>A3 (Gx)0</v>
      </c>
      <c r="CD752" s="4" t="str">
        <f t="shared" si="105"/>
        <v>A3 (Gx)0</v>
      </c>
      <c r="CE752" s="4" t="str">
        <f t="shared" si="106"/>
        <v>A3 (Gx)</v>
      </c>
    </row>
    <row r="753" spans="1:83" ht="13.35" customHeight="1">
      <c r="A753" s="4">
        <f t="shared" si="108"/>
        <v>748</v>
      </c>
      <c r="B753" s="4">
        <f t="shared" si="101"/>
        <v>1</v>
      </c>
      <c r="C753" s="4">
        <f t="shared" si="107"/>
        <v>1</v>
      </c>
      <c r="D753" s="120" t="s">
        <v>9358</v>
      </c>
      <c r="E753" s="4" t="s">
        <v>6984</v>
      </c>
      <c r="F753" s="12" t="s">
        <v>1823</v>
      </c>
      <c r="G753" s="12" t="s">
        <v>14565</v>
      </c>
      <c r="H753" s="4" t="s">
        <v>14566</v>
      </c>
      <c r="I753" s="4" t="s">
        <v>14567</v>
      </c>
      <c r="J753" s="4" t="s">
        <v>14568</v>
      </c>
      <c r="K753" s="4" t="s">
        <v>14568</v>
      </c>
      <c r="L753" s="4" t="s">
        <v>14569</v>
      </c>
      <c r="M753" s="12" t="s">
        <v>14570</v>
      </c>
      <c r="N753" s="4" t="s">
        <v>2827</v>
      </c>
      <c r="O753" s="4"/>
      <c r="P753" s="12">
        <v>901036603</v>
      </c>
      <c r="Q753" s="12">
        <v>114148902</v>
      </c>
      <c r="R753" s="4" t="s">
        <v>2828</v>
      </c>
      <c r="S753" s="4" t="s">
        <v>2829</v>
      </c>
      <c r="T753" s="4" t="s">
        <v>2830</v>
      </c>
      <c r="U753" s="12" t="s">
        <v>14571</v>
      </c>
      <c r="V753" s="12" t="s">
        <v>14572</v>
      </c>
      <c r="W753" s="12" t="s">
        <v>14573</v>
      </c>
      <c r="X753" s="121">
        <v>1263299010101</v>
      </c>
      <c r="Y753" s="126">
        <v>1263299030101</v>
      </c>
      <c r="Z753" s="121" t="s">
        <v>1826</v>
      </c>
      <c r="AA753" s="12"/>
      <c r="AB753" s="121" t="s">
        <v>1826</v>
      </c>
      <c r="AC753" s="12"/>
      <c r="AD753" s="4" t="s">
        <v>14574</v>
      </c>
      <c r="AE753" s="4" t="s">
        <v>14575</v>
      </c>
      <c r="AF753" s="4"/>
      <c r="AG753" s="4"/>
      <c r="AH753" s="12" t="s">
        <v>2589</v>
      </c>
      <c r="AI753" s="12" t="s">
        <v>7001</v>
      </c>
      <c r="AJ753" s="12" t="s">
        <v>14576</v>
      </c>
      <c r="AK753" s="20" t="s">
        <v>14577</v>
      </c>
      <c r="AL753" s="12" t="s">
        <v>2498</v>
      </c>
      <c r="AM753" s="12" t="str">
        <f t="shared" si="102"/>
        <v>Yes</v>
      </c>
      <c r="AN753" s="12"/>
      <c r="AO753" s="12" t="s">
        <v>2589</v>
      </c>
      <c r="AP753" s="12" t="s">
        <v>7001</v>
      </c>
      <c r="AQ753" s="12" t="s">
        <v>7108</v>
      </c>
      <c r="AR753" s="12" t="str">
        <f t="shared" si="103"/>
        <v>Yes</v>
      </c>
      <c r="AS753" s="12" t="str">
        <f t="shared" si="104"/>
        <v/>
      </c>
      <c r="AT753" s="4">
        <v>1</v>
      </c>
      <c r="AU753" s="123">
        <v>43266</v>
      </c>
      <c r="AV753" s="4"/>
      <c r="AW753" s="4" t="s">
        <v>8413</v>
      </c>
      <c r="AX753" s="4" t="s">
        <v>8414</v>
      </c>
      <c r="AY753" s="4" t="s">
        <v>2406</v>
      </c>
      <c r="AZ753" s="4" t="s">
        <v>2406</v>
      </c>
      <c r="BA753" s="4"/>
      <c r="BB753" s="4" t="s">
        <v>50</v>
      </c>
      <c r="BC753" s="4"/>
      <c r="BD753" s="4"/>
      <c r="BE753" s="7" t="s">
        <v>2528</v>
      </c>
      <c r="BF753" s="23">
        <v>44652</v>
      </c>
      <c r="BG753" s="7" t="s">
        <v>2407</v>
      </c>
      <c r="BH753" s="22">
        <v>44713</v>
      </c>
      <c r="BI753" s="1"/>
      <c r="BJ753" s="4"/>
      <c r="BK753" s="20">
        <v>44467</v>
      </c>
      <c r="BL753" s="20">
        <v>44498</v>
      </c>
      <c r="BM753" s="12"/>
      <c r="BN753" s="12"/>
      <c r="BO753" s="12" t="s">
        <v>7009</v>
      </c>
      <c r="BP753" s="12"/>
      <c r="BQ753" s="4"/>
      <c r="BR753" s="4" t="s">
        <v>7010</v>
      </c>
      <c r="BS753" s="4" t="s">
        <v>7109</v>
      </c>
      <c r="BT753" s="4" t="s">
        <v>7110</v>
      </c>
      <c r="BU753" s="4"/>
      <c r="BV753" s="4"/>
      <c r="BW753" s="4"/>
      <c r="BX753" s="4"/>
      <c r="BY753" s="4"/>
      <c r="BZ753" s="4"/>
      <c r="CA753" s="12"/>
      <c r="CB753" s="12" t="str">
        <f>VLOOKUP(AE753,'[18]ref_DC Data'!$A$4:$I$905,4,FALSE)</f>
        <v>室温</v>
      </c>
      <c r="CC753" s="5" t="str">
        <f t="shared" si="110"/>
        <v>A2 (Gx)1</v>
      </c>
      <c r="CD753" s="4" t="str">
        <f t="shared" si="105"/>
        <v>A2 (Gx)1</v>
      </c>
      <c r="CE753" s="4" t="str">
        <f t="shared" si="106"/>
        <v>A2 (Gx)</v>
      </c>
    </row>
    <row r="754" spans="1:83" ht="13.35" customHeight="1">
      <c r="A754" s="4">
        <f t="shared" si="108"/>
        <v>749</v>
      </c>
      <c r="B754" s="4">
        <f t="shared" si="101"/>
        <v>1</v>
      </c>
      <c r="C754" s="4">
        <f t="shared" si="107"/>
        <v>1</v>
      </c>
      <c r="D754" s="120" t="s">
        <v>9358</v>
      </c>
      <c r="E754" s="4" t="s">
        <v>6984</v>
      </c>
      <c r="F754" s="12" t="s">
        <v>2182</v>
      </c>
      <c r="G754" s="12" t="s">
        <v>14578</v>
      </c>
      <c r="H754" s="4" t="s">
        <v>14579</v>
      </c>
      <c r="I754" s="4" t="s">
        <v>14580</v>
      </c>
      <c r="J754" s="4" t="s">
        <v>7021</v>
      </c>
      <c r="K754" s="4" t="s">
        <v>7022</v>
      </c>
      <c r="L754" s="4" t="s">
        <v>14581</v>
      </c>
      <c r="M754" s="12" t="s">
        <v>14582</v>
      </c>
      <c r="N754" s="4" t="s">
        <v>2563</v>
      </c>
      <c r="O754" s="4"/>
      <c r="P754" s="12">
        <v>901085205</v>
      </c>
      <c r="Q754" s="12">
        <v>114201607</v>
      </c>
      <c r="R754" s="4" t="s">
        <v>5284</v>
      </c>
      <c r="S754" s="4" t="s">
        <v>5285</v>
      </c>
      <c r="T754" s="4" t="s">
        <v>5286</v>
      </c>
      <c r="U754" s="12" t="s">
        <v>14583</v>
      </c>
      <c r="V754" s="12" t="s">
        <v>14584</v>
      </c>
      <c r="W754" s="12" t="s">
        <v>14585</v>
      </c>
      <c r="X754" s="121">
        <v>1263305010101</v>
      </c>
      <c r="Y754" s="126">
        <v>1263305030101</v>
      </c>
      <c r="Z754" s="121" t="s">
        <v>2184</v>
      </c>
      <c r="AA754" s="12"/>
      <c r="AB754" s="121" t="s">
        <v>2184</v>
      </c>
      <c r="AC754" s="12"/>
      <c r="AD754" s="4" t="s">
        <v>14586</v>
      </c>
      <c r="AE754" s="4" t="s">
        <v>14587</v>
      </c>
      <c r="AF754" s="4"/>
      <c r="AG754" s="4"/>
      <c r="AH754" s="12" t="s">
        <v>2589</v>
      </c>
      <c r="AI754" s="12" t="s">
        <v>7001</v>
      </c>
      <c r="AJ754" s="12" t="s">
        <v>14588</v>
      </c>
      <c r="AK754" s="20" t="s">
        <v>14577</v>
      </c>
      <c r="AL754" s="12" t="s">
        <v>2498</v>
      </c>
      <c r="AM754" s="12" t="str">
        <f t="shared" si="102"/>
        <v>Yes</v>
      </c>
      <c r="AN754" s="12"/>
      <c r="AO754" s="12" t="s">
        <v>2589</v>
      </c>
      <c r="AP754" s="12" t="s">
        <v>7001</v>
      </c>
      <c r="AQ754" s="12" t="s">
        <v>7108</v>
      </c>
      <c r="AR754" s="12" t="str">
        <f t="shared" si="103"/>
        <v>Yes</v>
      </c>
      <c r="AS754" s="12" t="str">
        <f t="shared" si="104"/>
        <v/>
      </c>
      <c r="AT754" s="4">
        <v>1</v>
      </c>
      <c r="AU754" s="123">
        <v>43266</v>
      </c>
      <c r="AV754" s="4"/>
      <c r="AW754" s="4" t="s">
        <v>8413</v>
      </c>
      <c r="AX754" s="4" t="s">
        <v>8414</v>
      </c>
      <c r="AY754" s="4" t="s">
        <v>8461</v>
      </c>
      <c r="AZ754" s="4" t="s">
        <v>8461</v>
      </c>
      <c r="BA754" s="4"/>
      <c r="BB754" s="4" t="s">
        <v>50</v>
      </c>
      <c r="BC754" s="4"/>
      <c r="BD754" s="4"/>
      <c r="BE754" s="7" t="s">
        <v>7063</v>
      </c>
      <c r="BF754" s="23">
        <v>44652</v>
      </c>
      <c r="BG754" s="7" t="s">
        <v>7063</v>
      </c>
      <c r="BH754" s="22">
        <v>44682</v>
      </c>
      <c r="BI754" s="1"/>
      <c r="BJ754" s="4"/>
      <c r="BK754" s="20">
        <v>44467</v>
      </c>
      <c r="BL754" s="20">
        <v>44498</v>
      </c>
      <c r="BM754" s="12"/>
      <c r="BN754" s="12"/>
      <c r="BO754" s="12" t="s">
        <v>7009</v>
      </c>
      <c r="BP754" s="12"/>
      <c r="BQ754" s="4"/>
      <c r="BR754" s="4"/>
      <c r="BS754" s="4"/>
      <c r="BT754" s="4"/>
      <c r="BU754" s="4"/>
      <c r="BV754" s="4" t="s">
        <v>7263</v>
      </c>
      <c r="BW754" s="4"/>
      <c r="BX754" s="4"/>
      <c r="BY754" s="4"/>
      <c r="BZ754" s="4"/>
      <c r="CA754" s="12" t="str">
        <f>VLOOKUP(AE754,'[18]ref_DC Data'!$A$4:$I$905,3,FALSE)</f>
        <v>劇薬</v>
      </c>
      <c r="CB754" s="12" t="str">
        <f>VLOOKUP(AE754,'[18]ref_DC Data'!$A$4:$I$905,4,FALSE)</f>
        <v>室温</v>
      </c>
      <c r="CC754" s="5" t="str">
        <f t="shared" si="110"/>
        <v>A2 (Gx)1</v>
      </c>
      <c r="CD754" s="4" t="str">
        <f t="shared" si="105"/>
        <v>A2 (Gx)1</v>
      </c>
      <c r="CE754" s="4" t="str">
        <f t="shared" si="106"/>
        <v>A2 (Gx)</v>
      </c>
    </row>
    <row r="755" spans="1:83" ht="13.35" customHeight="1">
      <c r="A755" s="4">
        <f t="shared" si="108"/>
        <v>750</v>
      </c>
      <c r="B755" s="4">
        <f t="shared" si="101"/>
        <v>0</v>
      </c>
      <c r="C755" s="4">
        <f t="shared" si="107"/>
        <v>0</v>
      </c>
      <c r="D755" s="120" t="s">
        <v>9358</v>
      </c>
      <c r="E755" s="4" t="s">
        <v>6984</v>
      </c>
      <c r="F755" s="12" t="s">
        <v>2182</v>
      </c>
      <c r="G755" s="12" t="s">
        <v>14578</v>
      </c>
      <c r="H755" s="4" t="s">
        <v>14589</v>
      </c>
      <c r="I755" s="4" t="s">
        <v>14580</v>
      </c>
      <c r="J755" s="4" t="s">
        <v>7021</v>
      </c>
      <c r="K755" s="4" t="s">
        <v>7022</v>
      </c>
      <c r="L755" s="4" t="s">
        <v>14590</v>
      </c>
      <c r="M755" s="12" t="s">
        <v>14591</v>
      </c>
      <c r="N755" s="4" t="s">
        <v>2878</v>
      </c>
      <c r="O755" s="4"/>
      <c r="P755" s="12">
        <v>901085304</v>
      </c>
      <c r="Q755" s="12">
        <v>114201706</v>
      </c>
      <c r="R755" s="4" t="s">
        <v>5284</v>
      </c>
      <c r="S755" s="4" t="s">
        <v>5292</v>
      </c>
      <c r="T755" s="4" t="s">
        <v>5293</v>
      </c>
      <c r="U755" s="12" t="s">
        <v>14592</v>
      </c>
      <c r="V755" s="12" t="s">
        <v>14584</v>
      </c>
      <c r="W755" s="12" t="s">
        <v>14593</v>
      </c>
      <c r="X755" s="121">
        <v>1263305010102</v>
      </c>
      <c r="Y755" s="126">
        <v>1263305030102</v>
      </c>
      <c r="Z755" s="121" t="s">
        <v>2184</v>
      </c>
      <c r="AA755" s="12"/>
      <c r="AB755" s="121" t="s">
        <v>2184</v>
      </c>
      <c r="AC755" s="12"/>
      <c r="AD755" s="4" t="s">
        <v>14586</v>
      </c>
      <c r="AE755" s="4" t="s">
        <v>14594</v>
      </c>
      <c r="AF755" s="4"/>
      <c r="AG755" s="4"/>
      <c r="AH755" s="12" t="s">
        <v>2589</v>
      </c>
      <c r="AI755" s="12" t="s">
        <v>7001</v>
      </c>
      <c r="AJ755" s="12" t="s">
        <v>14588</v>
      </c>
      <c r="AK755" s="20" t="s">
        <v>14577</v>
      </c>
      <c r="AL755" s="12" t="s">
        <v>2498</v>
      </c>
      <c r="AM755" s="12" t="str">
        <f t="shared" si="102"/>
        <v>Yes</v>
      </c>
      <c r="AN755" s="12"/>
      <c r="AO755" s="12" t="s">
        <v>2589</v>
      </c>
      <c r="AP755" s="12" t="s">
        <v>7001</v>
      </c>
      <c r="AQ755" s="12" t="s">
        <v>7108</v>
      </c>
      <c r="AR755" s="12" t="str">
        <f t="shared" si="103"/>
        <v>Yes</v>
      </c>
      <c r="AS755" s="12" t="str">
        <f t="shared" si="104"/>
        <v/>
      </c>
      <c r="AT755" s="4">
        <v>0</v>
      </c>
      <c r="AU755" s="123">
        <v>43266</v>
      </c>
      <c r="AV755" s="4"/>
      <c r="AW755" s="4" t="s">
        <v>8413</v>
      </c>
      <c r="AX755" s="4" t="s">
        <v>8414</v>
      </c>
      <c r="AY755" s="4" t="s">
        <v>8461</v>
      </c>
      <c r="AZ755" s="4" t="s">
        <v>8461</v>
      </c>
      <c r="BA755" s="4"/>
      <c r="BB755" s="4" t="s">
        <v>50</v>
      </c>
      <c r="BC755" s="4"/>
      <c r="BD755" s="4"/>
      <c r="BE755" s="7" t="s">
        <v>7063</v>
      </c>
      <c r="BF755" s="23">
        <v>44652</v>
      </c>
      <c r="BG755" s="7" t="s">
        <v>7063</v>
      </c>
      <c r="BH755" s="22">
        <v>44682</v>
      </c>
      <c r="BI755" s="1" t="s">
        <v>7232</v>
      </c>
      <c r="BJ755" s="4"/>
      <c r="BK755" s="20">
        <v>44467</v>
      </c>
      <c r="BL755" s="20">
        <v>44498</v>
      </c>
      <c r="BM755" s="12"/>
      <c r="BN755" s="12"/>
      <c r="BO755" s="12" t="s">
        <v>7009</v>
      </c>
      <c r="BP755" s="12"/>
      <c r="BQ755" s="4"/>
      <c r="BR755" s="4"/>
      <c r="BS755" s="4"/>
      <c r="BT755" s="4"/>
      <c r="BU755" s="4"/>
      <c r="BV755" s="4" t="s">
        <v>7263</v>
      </c>
      <c r="BW755" s="4"/>
      <c r="BX755" s="4"/>
      <c r="BY755" s="4"/>
      <c r="BZ755" s="4"/>
      <c r="CA755" s="12" t="str">
        <f>VLOOKUP(AE755,'[18]ref_DC Data'!$A$4:$I$905,3,FALSE)</f>
        <v>劇薬</v>
      </c>
      <c r="CB755" s="12" t="str">
        <f>VLOOKUP(AE755,'[18]ref_DC Data'!$A$4:$I$905,4,FALSE)</f>
        <v>室温</v>
      </c>
      <c r="CC755" s="5" t="str">
        <f t="shared" si="110"/>
        <v>A2 (Gx)0</v>
      </c>
      <c r="CD755" s="4" t="str">
        <f t="shared" si="105"/>
        <v>A2 (Gx)0</v>
      </c>
      <c r="CE755" s="4" t="str">
        <f t="shared" si="106"/>
        <v>A2 (Gx)</v>
      </c>
    </row>
    <row r="756" spans="1:83" ht="13.35" customHeight="1">
      <c r="A756" s="4">
        <f t="shared" si="108"/>
        <v>751</v>
      </c>
      <c r="B756" s="4">
        <f t="shared" si="101"/>
        <v>0</v>
      </c>
      <c r="C756" s="4">
        <f t="shared" si="107"/>
        <v>0</v>
      </c>
      <c r="D756" s="120" t="s">
        <v>9358</v>
      </c>
      <c r="E756" s="4" t="s">
        <v>6984</v>
      </c>
      <c r="F756" s="12" t="s">
        <v>2182</v>
      </c>
      <c r="G756" s="12" t="s">
        <v>14578</v>
      </c>
      <c r="H756" s="4" t="s">
        <v>14589</v>
      </c>
      <c r="I756" s="4" t="s">
        <v>14580</v>
      </c>
      <c r="J756" s="4" t="s">
        <v>7021</v>
      </c>
      <c r="K756" s="4" t="s">
        <v>7022</v>
      </c>
      <c r="L756" s="4" t="s">
        <v>14595</v>
      </c>
      <c r="M756" s="12" t="s">
        <v>14596</v>
      </c>
      <c r="N756" s="4" t="s">
        <v>3246</v>
      </c>
      <c r="O756" s="4"/>
      <c r="P756" s="12">
        <v>901085403</v>
      </c>
      <c r="Q756" s="12">
        <v>114201805</v>
      </c>
      <c r="R756" s="4" t="s">
        <v>5296</v>
      </c>
      <c r="S756" s="4" t="s">
        <v>5297</v>
      </c>
      <c r="T756" s="4" t="s">
        <v>5298</v>
      </c>
      <c r="U756" s="12" t="s">
        <v>14597</v>
      </c>
      <c r="V756" s="12" t="s">
        <v>14598</v>
      </c>
      <c r="W756" s="12" t="s">
        <v>14599</v>
      </c>
      <c r="X756" s="121">
        <v>1263305010201</v>
      </c>
      <c r="Y756" s="126">
        <v>1263305030201</v>
      </c>
      <c r="Z756" s="121" t="s">
        <v>2184</v>
      </c>
      <c r="AA756" s="12"/>
      <c r="AB756" s="121" t="s">
        <v>2184</v>
      </c>
      <c r="AC756" s="12"/>
      <c r="AD756" s="4" t="s">
        <v>14586</v>
      </c>
      <c r="AE756" s="4" t="s">
        <v>14600</v>
      </c>
      <c r="AF756" s="4"/>
      <c r="AG756" s="4"/>
      <c r="AH756" s="12" t="s">
        <v>2589</v>
      </c>
      <c r="AI756" s="12" t="s">
        <v>7001</v>
      </c>
      <c r="AJ756" s="12" t="s">
        <v>14588</v>
      </c>
      <c r="AK756" s="20" t="s">
        <v>14577</v>
      </c>
      <c r="AL756" s="12" t="s">
        <v>2498</v>
      </c>
      <c r="AM756" s="12" t="str">
        <f t="shared" si="102"/>
        <v>Yes</v>
      </c>
      <c r="AN756" s="12"/>
      <c r="AO756" s="12" t="s">
        <v>2589</v>
      </c>
      <c r="AP756" s="12" t="s">
        <v>7001</v>
      </c>
      <c r="AQ756" s="12" t="s">
        <v>7108</v>
      </c>
      <c r="AR756" s="12" t="str">
        <f t="shared" si="103"/>
        <v>Yes</v>
      </c>
      <c r="AS756" s="12" t="str">
        <f t="shared" si="104"/>
        <v/>
      </c>
      <c r="AT756" s="4">
        <v>0</v>
      </c>
      <c r="AU756" s="123">
        <v>43266</v>
      </c>
      <c r="AV756" s="4"/>
      <c r="AW756" s="4" t="s">
        <v>8413</v>
      </c>
      <c r="AX756" s="4" t="s">
        <v>8414</v>
      </c>
      <c r="AY756" s="4" t="s">
        <v>8461</v>
      </c>
      <c r="AZ756" s="4" t="s">
        <v>8461</v>
      </c>
      <c r="BA756" s="4"/>
      <c r="BB756" s="4" t="s">
        <v>50</v>
      </c>
      <c r="BC756" s="4"/>
      <c r="BD756" s="4"/>
      <c r="BE756" s="7" t="s">
        <v>7063</v>
      </c>
      <c r="BF756" s="23">
        <v>44652</v>
      </c>
      <c r="BG756" s="7" t="s">
        <v>7063</v>
      </c>
      <c r="BH756" s="22">
        <v>44682</v>
      </c>
      <c r="BI756" s="1" t="s">
        <v>7232</v>
      </c>
      <c r="BJ756" s="4"/>
      <c r="BK756" s="20">
        <v>44467</v>
      </c>
      <c r="BL756" s="20">
        <v>44498</v>
      </c>
      <c r="BM756" s="12"/>
      <c r="BN756" s="12"/>
      <c r="BO756" s="12" t="s">
        <v>7009</v>
      </c>
      <c r="BP756" s="12"/>
      <c r="BQ756" s="4"/>
      <c r="BR756" s="4"/>
      <c r="BS756" s="4"/>
      <c r="BT756" s="4"/>
      <c r="BU756" s="4"/>
      <c r="BV756" s="4" t="s">
        <v>7263</v>
      </c>
      <c r="BW756" s="4"/>
      <c r="BX756" s="4"/>
      <c r="BY756" s="4"/>
      <c r="BZ756" s="4"/>
      <c r="CA756" s="12" t="str">
        <f>VLOOKUP(AE756,'[18]ref_DC Data'!$A$4:$I$905,3,FALSE)</f>
        <v>劇薬</v>
      </c>
      <c r="CB756" s="12" t="str">
        <f>VLOOKUP(AE756,'[18]ref_DC Data'!$A$4:$I$905,4,FALSE)</f>
        <v>室温</v>
      </c>
      <c r="CC756" s="5" t="str">
        <f t="shared" si="110"/>
        <v>A2 (Gx)0</v>
      </c>
      <c r="CD756" s="4" t="str">
        <f t="shared" si="105"/>
        <v>A2 (Gx)0</v>
      </c>
      <c r="CE756" s="4" t="str">
        <f t="shared" si="106"/>
        <v>A2 (Gx)</v>
      </c>
    </row>
    <row r="757" spans="1:83" ht="13.35" customHeight="1">
      <c r="A757" s="4">
        <f t="shared" si="108"/>
        <v>752</v>
      </c>
      <c r="B757" s="4">
        <f t="shared" si="101"/>
        <v>0</v>
      </c>
      <c r="C757" s="4">
        <f t="shared" si="107"/>
        <v>1</v>
      </c>
      <c r="D757" s="120" t="s">
        <v>9358</v>
      </c>
      <c r="E757" s="4" t="s">
        <v>6984</v>
      </c>
      <c r="F757" s="12" t="s">
        <v>2178</v>
      </c>
      <c r="G757" s="12" t="s">
        <v>14601</v>
      </c>
      <c r="H757" s="4" t="s">
        <v>14589</v>
      </c>
      <c r="I757" s="4" t="s">
        <v>14580</v>
      </c>
      <c r="J757" s="4" t="s">
        <v>7545</v>
      </c>
      <c r="K757" s="4" t="s">
        <v>7546</v>
      </c>
      <c r="L757" s="4" t="s">
        <v>14602</v>
      </c>
      <c r="M757" s="12" t="s">
        <v>14603</v>
      </c>
      <c r="N757" s="4" t="s">
        <v>2563</v>
      </c>
      <c r="O757" s="4"/>
      <c r="P757" s="12">
        <v>901085502</v>
      </c>
      <c r="Q757" s="12">
        <v>114202208</v>
      </c>
      <c r="R757" s="4" t="s">
        <v>5278</v>
      </c>
      <c r="S757" s="4" t="s">
        <v>5279</v>
      </c>
      <c r="T757" s="4" t="s">
        <v>5280</v>
      </c>
      <c r="U757" s="12" t="s">
        <v>14604</v>
      </c>
      <c r="V757" s="12" t="s">
        <v>14605</v>
      </c>
      <c r="W757" s="12" t="s">
        <v>14606</v>
      </c>
      <c r="X757" s="121">
        <v>1263312010101</v>
      </c>
      <c r="Y757" s="126">
        <v>1263312020101</v>
      </c>
      <c r="Z757" s="121" t="s">
        <v>2180</v>
      </c>
      <c r="AA757" s="12"/>
      <c r="AB757" s="121" t="s">
        <v>2180</v>
      </c>
      <c r="AC757" s="12"/>
      <c r="AD757" s="4" t="s">
        <v>14586</v>
      </c>
      <c r="AE757" s="4" t="s">
        <v>14607</v>
      </c>
      <c r="AF757" s="4"/>
      <c r="AG757" s="4"/>
      <c r="AH757" s="12" t="s">
        <v>2589</v>
      </c>
      <c r="AI757" s="12" t="s">
        <v>7001</v>
      </c>
      <c r="AJ757" s="12" t="s">
        <v>14608</v>
      </c>
      <c r="AK757" s="20" t="s">
        <v>14577</v>
      </c>
      <c r="AL757" s="12" t="s">
        <v>2498</v>
      </c>
      <c r="AM757" s="12" t="str">
        <f t="shared" si="102"/>
        <v>Yes</v>
      </c>
      <c r="AN757" s="12"/>
      <c r="AO757" s="12" t="s">
        <v>2589</v>
      </c>
      <c r="AP757" s="12" t="s">
        <v>7001</v>
      </c>
      <c r="AQ757" s="12" t="s">
        <v>7108</v>
      </c>
      <c r="AR757" s="12" t="str">
        <f t="shared" si="103"/>
        <v>Yes</v>
      </c>
      <c r="AS757" s="12" t="str">
        <f t="shared" si="104"/>
        <v/>
      </c>
      <c r="AT757" s="4">
        <v>1</v>
      </c>
      <c r="AU757" s="123">
        <v>43266</v>
      </c>
      <c r="AV757" s="4"/>
      <c r="AW757" s="4" t="s">
        <v>8413</v>
      </c>
      <c r="AX757" s="4" t="s">
        <v>8414</v>
      </c>
      <c r="AY757" s="4" t="s">
        <v>8461</v>
      </c>
      <c r="AZ757" s="4" t="s">
        <v>8461</v>
      </c>
      <c r="BA757" s="4"/>
      <c r="BB757" s="4" t="s">
        <v>50</v>
      </c>
      <c r="BC757" s="4"/>
      <c r="BD757" s="4"/>
      <c r="BE757" s="7" t="s">
        <v>7063</v>
      </c>
      <c r="BF757" s="23">
        <v>44652</v>
      </c>
      <c r="BG757" s="7" t="s">
        <v>7063</v>
      </c>
      <c r="BH757" s="22">
        <v>44682</v>
      </c>
      <c r="BI757" s="4" t="s">
        <v>7232</v>
      </c>
      <c r="BJ757" s="4"/>
      <c r="BK757" s="20">
        <v>44467</v>
      </c>
      <c r="BL757" s="20">
        <v>44498</v>
      </c>
      <c r="BM757" s="12"/>
      <c r="BN757" s="12"/>
      <c r="BO757" s="12" t="s">
        <v>7009</v>
      </c>
      <c r="BP757" s="12"/>
      <c r="BQ757" s="4"/>
      <c r="BR757" s="4"/>
      <c r="BS757" s="4"/>
      <c r="BT757" s="4"/>
      <c r="BU757" s="4"/>
      <c r="BV757" s="4" t="s">
        <v>7263</v>
      </c>
      <c r="BW757" s="4"/>
      <c r="BX757" s="4"/>
      <c r="BY757" s="4"/>
      <c r="BZ757" s="4"/>
      <c r="CA757" s="12" t="str">
        <f>VLOOKUP(AE757,'[18]ref_DC Data'!$A$4:$I$905,3,FALSE)</f>
        <v>劇薬</v>
      </c>
      <c r="CB757" s="12" t="str">
        <f>VLOOKUP(AE757,'[18]ref_DC Data'!$A$4:$I$905,4,FALSE)</f>
        <v>室温</v>
      </c>
      <c r="CC757" s="5" t="str">
        <f t="shared" si="110"/>
        <v>A2 (Gx)0</v>
      </c>
      <c r="CD757" s="4" t="str">
        <f t="shared" si="105"/>
        <v>A2 (Gx)1</v>
      </c>
      <c r="CE757" s="4" t="str">
        <f t="shared" si="106"/>
        <v>A2 (Gx)</v>
      </c>
    </row>
    <row r="758" spans="1:83" ht="13.35" customHeight="1">
      <c r="A758" s="4">
        <f t="shared" si="108"/>
        <v>753</v>
      </c>
      <c r="B758" s="4">
        <f t="shared" si="101"/>
        <v>1</v>
      </c>
      <c r="C758" s="4">
        <f t="shared" si="107"/>
        <v>1</v>
      </c>
      <c r="D758" s="120" t="s">
        <v>8509</v>
      </c>
      <c r="E758" s="4" t="s">
        <v>6984</v>
      </c>
      <c r="F758" s="12" t="s">
        <v>1835</v>
      </c>
      <c r="G758" s="12" t="s">
        <v>14609</v>
      </c>
      <c r="H758" s="4" t="s">
        <v>14610</v>
      </c>
      <c r="I758" s="4" t="s">
        <v>14611</v>
      </c>
      <c r="J758" s="4" t="s">
        <v>8657</v>
      </c>
      <c r="K758" s="4" t="s">
        <v>8658</v>
      </c>
      <c r="L758" s="4" t="s">
        <v>14612</v>
      </c>
      <c r="M758" s="12" t="s">
        <v>14613</v>
      </c>
      <c r="N758" s="4" t="s">
        <v>2563</v>
      </c>
      <c r="O758" s="4"/>
      <c r="P758" s="12">
        <v>901037204</v>
      </c>
      <c r="Q758" s="12">
        <v>114200105</v>
      </c>
      <c r="R758" s="4" t="s">
        <v>2890</v>
      </c>
      <c r="S758" s="4" t="s">
        <v>2891</v>
      </c>
      <c r="T758" s="4" t="s">
        <v>2892</v>
      </c>
      <c r="U758" s="12" t="s">
        <v>14614</v>
      </c>
      <c r="V758" s="12" t="s">
        <v>14615</v>
      </c>
      <c r="W758" s="12" t="s">
        <v>14616</v>
      </c>
      <c r="X758" s="121">
        <v>1263275010101</v>
      </c>
      <c r="Y758" s="126">
        <v>1263275030101</v>
      </c>
      <c r="Z758" s="121" t="s">
        <v>1837</v>
      </c>
      <c r="AA758" s="12"/>
      <c r="AB758" s="121" t="s">
        <v>1838</v>
      </c>
      <c r="AC758" s="12"/>
      <c r="AD758" s="4" t="s">
        <v>14617</v>
      </c>
      <c r="AE758" s="4" t="s">
        <v>14618</v>
      </c>
      <c r="AF758" s="4"/>
      <c r="AG758" s="4"/>
      <c r="AH758" s="12" t="s">
        <v>2499</v>
      </c>
      <c r="AI758" s="12" t="s">
        <v>8413</v>
      </c>
      <c r="AJ758" s="12" t="s">
        <v>14619</v>
      </c>
      <c r="AK758" s="20">
        <v>43146</v>
      </c>
      <c r="AL758" s="12" t="s">
        <v>2498</v>
      </c>
      <c r="AM758" s="12" t="str">
        <f t="shared" si="102"/>
        <v>Yes</v>
      </c>
      <c r="AN758" s="12"/>
      <c r="AO758" s="12" t="s">
        <v>2589</v>
      </c>
      <c r="AP758" s="12" t="s">
        <v>7001</v>
      </c>
      <c r="AQ758" s="12" t="s">
        <v>7108</v>
      </c>
      <c r="AR758" s="12" t="str">
        <f t="shared" si="103"/>
        <v>Yes</v>
      </c>
      <c r="AS758" s="12" t="str">
        <f t="shared" si="104"/>
        <v/>
      </c>
      <c r="AT758" s="4">
        <v>1</v>
      </c>
      <c r="AU758" s="123">
        <v>43266</v>
      </c>
      <c r="AV758" s="4"/>
      <c r="AW758" s="4" t="s">
        <v>8413</v>
      </c>
      <c r="AX758" s="4" t="s">
        <v>8414</v>
      </c>
      <c r="AY758" s="4" t="s">
        <v>4611</v>
      </c>
      <c r="AZ758" s="4" t="s">
        <v>4611</v>
      </c>
      <c r="BA758" s="4"/>
      <c r="BB758" s="4" t="s">
        <v>50</v>
      </c>
      <c r="BC758" s="4"/>
      <c r="BD758" s="4"/>
      <c r="BE758" s="7" t="s">
        <v>2528</v>
      </c>
      <c r="BF758" s="23">
        <v>44652</v>
      </c>
      <c r="BG758" s="23" t="s">
        <v>8804</v>
      </c>
      <c r="BH758" s="23">
        <v>44713</v>
      </c>
      <c r="BI758" s="1" t="s">
        <v>7232</v>
      </c>
      <c r="BJ758" s="4"/>
      <c r="BK758" s="20">
        <v>44467</v>
      </c>
      <c r="BL758" s="20">
        <v>44498</v>
      </c>
      <c r="BM758" s="12"/>
      <c r="BN758" s="12"/>
      <c r="BO758" s="12" t="s">
        <v>7009</v>
      </c>
      <c r="BP758" s="12"/>
      <c r="BQ758" s="4"/>
      <c r="BR758" s="4" t="s">
        <v>7010</v>
      </c>
      <c r="BS758" s="4" t="s">
        <v>7109</v>
      </c>
      <c r="BT758" s="4" t="s">
        <v>7110</v>
      </c>
      <c r="BU758" s="4"/>
      <c r="BV758" s="4"/>
      <c r="BW758" s="4"/>
      <c r="BX758" s="4"/>
      <c r="BY758" s="4"/>
      <c r="BZ758" s="4"/>
      <c r="CA758" s="12" t="str">
        <f>VLOOKUP(AE758,'[18]ref_DC Data'!$A$4:$I$905,3,FALSE)</f>
        <v>劇薬</v>
      </c>
      <c r="CB758" s="12" t="str">
        <f>VLOOKUP(AE758,'[18]ref_DC Data'!$A$4:$I$905,4,FALSE)</f>
        <v>室温</v>
      </c>
      <c r="CC758" s="5" t="str">
        <f t="shared" si="110"/>
        <v>A3 (Gx)1</v>
      </c>
      <c r="CD758" s="4" t="str">
        <f t="shared" si="105"/>
        <v>A3 (Gx)1</v>
      </c>
      <c r="CE758" s="4" t="str">
        <f t="shared" si="106"/>
        <v>A3 (Gx)</v>
      </c>
    </row>
    <row r="759" spans="1:83" ht="13.35" customHeight="1">
      <c r="A759" s="4">
        <f t="shared" si="108"/>
        <v>754</v>
      </c>
      <c r="B759" s="4">
        <f t="shared" si="101"/>
        <v>0</v>
      </c>
      <c r="C759" s="4">
        <f t="shared" si="107"/>
        <v>0</v>
      </c>
      <c r="D759" s="120" t="s">
        <v>8509</v>
      </c>
      <c r="E759" s="4" t="s">
        <v>6984</v>
      </c>
      <c r="F759" s="12" t="s">
        <v>1835</v>
      </c>
      <c r="G759" s="12" t="s">
        <v>14609</v>
      </c>
      <c r="H759" s="4" t="s">
        <v>14610</v>
      </c>
      <c r="I759" s="4" t="s">
        <v>14611</v>
      </c>
      <c r="J759" s="4" t="s">
        <v>8657</v>
      </c>
      <c r="K759" s="4" t="s">
        <v>8658</v>
      </c>
      <c r="L759" s="4" t="s">
        <v>14620</v>
      </c>
      <c r="M759" s="12" t="s">
        <v>14621</v>
      </c>
      <c r="N759" s="4" t="s">
        <v>2878</v>
      </c>
      <c r="O759" s="4"/>
      <c r="P759" s="12">
        <v>901037303</v>
      </c>
      <c r="Q759" s="12">
        <v>114200204</v>
      </c>
      <c r="R759" s="4" t="s">
        <v>2890</v>
      </c>
      <c r="S759" s="4" t="s">
        <v>2898</v>
      </c>
      <c r="T759" s="4" t="s">
        <v>2899</v>
      </c>
      <c r="U759" s="12" t="s">
        <v>14622</v>
      </c>
      <c r="V759" s="12" t="s">
        <v>14615</v>
      </c>
      <c r="W759" s="12" t="s">
        <v>14623</v>
      </c>
      <c r="X759" s="121">
        <v>1263275010102</v>
      </c>
      <c r="Y759" s="126">
        <v>1263275030102</v>
      </c>
      <c r="Z759" s="121" t="s">
        <v>1837</v>
      </c>
      <c r="AA759" s="12"/>
      <c r="AB759" s="121" t="s">
        <v>1838</v>
      </c>
      <c r="AC759" s="12"/>
      <c r="AD759" s="4" t="s">
        <v>14617</v>
      </c>
      <c r="AE759" s="4" t="s">
        <v>14624</v>
      </c>
      <c r="AF759" s="4"/>
      <c r="AG759" s="4"/>
      <c r="AH759" s="12" t="s">
        <v>2499</v>
      </c>
      <c r="AI759" s="12" t="s">
        <v>8413</v>
      </c>
      <c r="AJ759" s="12" t="s">
        <v>14619</v>
      </c>
      <c r="AK759" s="20">
        <v>43146</v>
      </c>
      <c r="AL759" s="12" t="s">
        <v>2498</v>
      </c>
      <c r="AM759" s="12" t="str">
        <f t="shared" si="102"/>
        <v>Yes</v>
      </c>
      <c r="AN759" s="12"/>
      <c r="AO759" s="12" t="s">
        <v>2589</v>
      </c>
      <c r="AP759" s="12" t="s">
        <v>7001</v>
      </c>
      <c r="AQ759" s="12" t="s">
        <v>7108</v>
      </c>
      <c r="AR759" s="12" t="str">
        <f t="shared" si="103"/>
        <v>Yes</v>
      </c>
      <c r="AS759" s="12" t="str">
        <f t="shared" si="104"/>
        <v/>
      </c>
      <c r="AT759" s="4">
        <v>0</v>
      </c>
      <c r="AU759" s="123">
        <v>43266</v>
      </c>
      <c r="AV759" s="4"/>
      <c r="AW759" s="4" t="s">
        <v>8413</v>
      </c>
      <c r="AX759" s="4" t="s">
        <v>8414</v>
      </c>
      <c r="AY759" s="4" t="s">
        <v>4611</v>
      </c>
      <c r="AZ759" s="4" t="s">
        <v>4611</v>
      </c>
      <c r="BA759" s="4"/>
      <c r="BB759" s="4" t="s">
        <v>50</v>
      </c>
      <c r="BC759" s="4"/>
      <c r="BD759" s="4"/>
      <c r="BE759" s="7" t="s">
        <v>2528</v>
      </c>
      <c r="BF759" s="23">
        <v>44652</v>
      </c>
      <c r="BG759" s="23" t="s">
        <v>8804</v>
      </c>
      <c r="BH759" s="23">
        <v>44713</v>
      </c>
      <c r="BI759" s="1" t="s">
        <v>7232</v>
      </c>
      <c r="BJ759" s="4"/>
      <c r="BK759" s="20">
        <v>44467</v>
      </c>
      <c r="BL759" s="20">
        <v>44498</v>
      </c>
      <c r="BM759" s="12"/>
      <c r="BN759" s="12"/>
      <c r="BO759" s="12" t="s">
        <v>7009</v>
      </c>
      <c r="BP759" s="12"/>
      <c r="BQ759" s="4"/>
      <c r="BR759" s="4" t="s">
        <v>7010</v>
      </c>
      <c r="BS759" s="4" t="s">
        <v>7109</v>
      </c>
      <c r="BT759" s="4" t="s">
        <v>7110</v>
      </c>
      <c r="BU759" s="4"/>
      <c r="BV759" s="4"/>
      <c r="BW759" s="4"/>
      <c r="BX759" s="4"/>
      <c r="BY759" s="4"/>
      <c r="BZ759" s="4"/>
      <c r="CA759" s="12" t="str">
        <f>VLOOKUP(AE759,'[18]ref_DC Data'!$A$4:$I$905,3,FALSE)</f>
        <v>劇薬</v>
      </c>
      <c r="CB759" s="12" t="str">
        <f>VLOOKUP(AE759,'[18]ref_DC Data'!$A$4:$I$905,4,FALSE)</f>
        <v>室温</v>
      </c>
      <c r="CC759" s="5" t="str">
        <f t="shared" si="110"/>
        <v>A3 (Gx)0</v>
      </c>
      <c r="CD759" s="4" t="str">
        <f t="shared" si="105"/>
        <v>A3 (Gx)0</v>
      </c>
      <c r="CE759" s="4" t="str">
        <f t="shared" si="106"/>
        <v>A3 (Gx)</v>
      </c>
    </row>
    <row r="760" spans="1:83" ht="13.35" customHeight="1">
      <c r="A760" s="4">
        <f t="shared" si="108"/>
        <v>755</v>
      </c>
      <c r="B760" s="4">
        <f t="shared" si="101"/>
        <v>0</v>
      </c>
      <c r="C760" s="4">
        <f t="shared" si="107"/>
        <v>0</v>
      </c>
      <c r="D760" s="120" t="s">
        <v>8509</v>
      </c>
      <c r="E760" s="4" t="s">
        <v>6984</v>
      </c>
      <c r="F760" s="12" t="s">
        <v>1835</v>
      </c>
      <c r="G760" s="12" t="s">
        <v>14609</v>
      </c>
      <c r="H760" s="4" t="s">
        <v>14610</v>
      </c>
      <c r="I760" s="4" t="s">
        <v>14611</v>
      </c>
      <c r="J760" s="4" t="s">
        <v>8657</v>
      </c>
      <c r="K760" s="4" t="s">
        <v>8658</v>
      </c>
      <c r="L760" s="4" t="s">
        <v>14625</v>
      </c>
      <c r="M760" s="12" t="s">
        <v>14626</v>
      </c>
      <c r="N760" s="4" t="s">
        <v>2638</v>
      </c>
      <c r="O760" s="4"/>
      <c r="P760" s="12">
        <v>901037402</v>
      </c>
      <c r="Q760" s="12">
        <v>114200303</v>
      </c>
      <c r="R760" s="4" t="s">
        <v>2902</v>
      </c>
      <c r="S760" s="4" t="s">
        <v>2903</v>
      </c>
      <c r="T760" s="4" t="s">
        <v>2904</v>
      </c>
      <c r="U760" s="12" t="s">
        <v>14627</v>
      </c>
      <c r="V760" s="12" t="s">
        <v>14628</v>
      </c>
      <c r="W760" s="12" t="s">
        <v>14629</v>
      </c>
      <c r="X760" s="121">
        <v>1263275010201</v>
      </c>
      <c r="Y760" s="126">
        <v>1263275030201</v>
      </c>
      <c r="Z760" s="121" t="s">
        <v>1837</v>
      </c>
      <c r="AA760" s="12"/>
      <c r="AB760" s="121" t="s">
        <v>1838</v>
      </c>
      <c r="AC760" s="12"/>
      <c r="AD760" s="4" t="s">
        <v>14617</v>
      </c>
      <c r="AE760" s="4" t="s">
        <v>14630</v>
      </c>
      <c r="AF760" s="4"/>
      <c r="AG760" s="4"/>
      <c r="AH760" s="12" t="s">
        <v>2499</v>
      </c>
      <c r="AI760" s="12" t="s">
        <v>8413</v>
      </c>
      <c r="AJ760" s="12" t="s">
        <v>14619</v>
      </c>
      <c r="AK760" s="20">
        <v>43146</v>
      </c>
      <c r="AL760" s="12" t="s">
        <v>2498</v>
      </c>
      <c r="AM760" s="12" t="str">
        <f t="shared" si="102"/>
        <v>Yes</v>
      </c>
      <c r="AN760" s="12"/>
      <c r="AO760" s="12" t="s">
        <v>2589</v>
      </c>
      <c r="AP760" s="12" t="s">
        <v>7001</v>
      </c>
      <c r="AQ760" s="12" t="s">
        <v>7108</v>
      </c>
      <c r="AR760" s="12" t="str">
        <f t="shared" si="103"/>
        <v>Yes</v>
      </c>
      <c r="AS760" s="12" t="str">
        <f t="shared" si="104"/>
        <v/>
      </c>
      <c r="AT760" s="4">
        <v>0</v>
      </c>
      <c r="AU760" s="123">
        <v>43266</v>
      </c>
      <c r="AV760" s="4"/>
      <c r="AW760" s="4" t="s">
        <v>8413</v>
      </c>
      <c r="AX760" s="4" t="s">
        <v>8414</v>
      </c>
      <c r="AY760" s="4" t="s">
        <v>4611</v>
      </c>
      <c r="AZ760" s="4" t="s">
        <v>4611</v>
      </c>
      <c r="BA760" s="4"/>
      <c r="BB760" s="4" t="s">
        <v>50</v>
      </c>
      <c r="BC760" s="4"/>
      <c r="BD760" s="4"/>
      <c r="BE760" s="7" t="s">
        <v>2528</v>
      </c>
      <c r="BF760" s="23">
        <v>44652</v>
      </c>
      <c r="BG760" s="23" t="s">
        <v>8804</v>
      </c>
      <c r="BH760" s="23">
        <v>44713</v>
      </c>
      <c r="BI760" s="1" t="s">
        <v>7010</v>
      </c>
      <c r="BJ760" s="4"/>
      <c r="BK760" s="20">
        <v>44467</v>
      </c>
      <c r="BL760" s="20">
        <v>44498</v>
      </c>
      <c r="BM760" s="12"/>
      <c r="BN760" s="12"/>
      <c r="BO760" s="12" t="s">
        <v>7009</v>
      </c>
      <c r="BP760" s="12"/>
      <c r="BQ760" s="4"/>
      <c r="BR760" s="4" t="s">
        <v>7010</v>
      </c>
      <c r="BS760" s="4" t="s">
        <v>7109</v>
      </c>
      <c r="BT760" s="4" t="s">
        <v>7110</v>
      </c>
      <c r="BU760" s="4"/>
      <c r="BV760" s="4"/>
      <c r="BW760" s="4"/>
      <c r="BX760" s="4"/>
      <c r="BY760" s="4"/>
      <c r="BZ760" s="4"/>
      <c r="CA760" s="12" t="str">
        <f>VLOOKUP(AE760,'[18]ref_DC Data'!$A$4:$I$905,3,FALSE)</f>
        <v>劇薬</v>
      </c>
      <c r="CB760" s="12" t="str">
        <f>VLOOKUP(AE760,'[18]ref_DC Data'!$A$4:$I$905,4,FALSE)</f>
        <v>室温</v>
      </c>
      <c r="CC760" s="5" t="str">
        <f t="shared" si="110"/>
        <v>A3 (Gx)0</v>
      </c>
      <c r="CD760" s="4" t="str">
        <f t="shared" si="105"/>
        <v>A3 (Gx)0</v>
      </c>
      <c r="CE760" s="4" t="str">
        <f t="shared" si="106"/>
        <v>A3 (Gx)</v>
      </c>
    </row>
    <row r="761" spans="1:83" ht="13.35" customHeight="1">
      <c r="A761" s="4">
        <f t="shared" si="108"/>
        <v>756</v>
      </c>
      <c r="B761" s="4">
        <f t="shared" si="101"/>
        <v>0</v>
      </c>
      <c r="C761" s="4">
        <f t="shared" si="107"/>
        <v>1</v>
      </c>
      <c r="D761" s="120" t="s">
        <v>8509</v>
      </c>
      <c r="E761" s="4" t="s">
        <v>6984</v>
      </c>
      <c r="F761" s="12" t="s">
        <v>1828</v>
      </c>
      <c r="G761" s="12" t="s">
        <v>14631</v>
      </c>
      <c r="H761" s="4" t="s">
        <v>14610</v>
      </c>
      <c r="I761" s="4" t="s">
        <v>14611</v>
      </c>
      <c r="J761" s="4" t="s">
        <v>8657</v>
      </c>
      <c r="K761" s="4" t="s">
        <v>8658</v>
      </c>
      <c r="L761" s="4" t="s">
        <v>14632</v>
      </c>
      <c r="M761" s="12" t="s">
        <v>14633</v>
      </c>
      <c r="N761" s="4" t="s">
        <v>2563</v>
      </c>
      <c r="O761" s="4"/>
      <c r="P761" s="12">
        <v>901037501</v>
      </c>
      <c r="Q761" s="12">
        <v>114200808</v>
      </c>
      <c r="R761" s="4" t="s">
        <v>2870</v>
      </c>
      <c r="S761" s="4" t="s">
        <v>2871</v>
      </c>
      <c r="T761" s="4" t="s">
        <v>2872</v>
      </c>
      <c r="U761" s="12" t="s">
        <v>14634</v>
      </c>
      <c r="V761" s="12" t="s">
        <v>14635</v>
      </c>
      <c r="W761" s="12" t="s">
        <v>14636</v>
      </c>
      <c r="X761" s="121">
        <v>1263268010101</v>
      </c>
      <c r="Y761" s="126">
        <v>1263268030101</v>
      </c>
      <c r="Z761" s="121" t="s">
        <v>1831</v>
      </c>
      <c r="AA761" s="12"/>
      <c r="AB761" s="121" t="s">
        <v>1831</v>
      </c>
      <c r="AC761" s="12"/>
      <c r="AD761" s="4" t="s">
        <v>14617</v>
      </c>
      <c r="AE761" s="4" t="s">
        <v>14637</v>
      </c>
      <c r="AF761" s="4"/>
      <c r="AG761" s="4"/>
      <c r="AH761" s="12" t="s">
        <v>2499</v>
      </c>
      <c r="AI761" s="12" t="s">
        <v>8413</v>
      </c>
      <c r="AJ761" s="12" t="s">
        <v>14638</v>
      </c>
      <c r="AK761" s="20">
        <v>43146</v>
      </c>
      <c r="AL761" s="12" t="s">
        <v>2498</v>
      </c>
      <c r="AM761" s="12" t="str">
        <f t="shared" si="102"/>
        <v>Yes</v>
      </c>
      <c r="AN761" s="12"/>
      <c r="AO761" s="12" t="s">
        <v>2589</v>
      </c>
      <c r="AP761" s="12" t="s">
        <v>7001</v>
      </c>
      <c r="AQ761" s="12" t="s">
        <v>7108</v>
      </c>
      <c r="AR761" s="12" t="str">
        <f t="shared" si="103"/>
        <v>Yes</v>
      </c>
      <c r="AS761" s="12" t="str">
        <f t="shared" si="104"/>
        <v/>
      </c>
      <c r="AT761" s="4">
        <v>1</v>
      </c>
      <c r="AU761" s="123">
        <v>43266</v>
      </c>
      <c r="AV761" s="4"/>
      <c r="AW761" s="4" t="s">
        <v>8413</v>
      </c>
      <c r="AX761" s="4" t="s">
        <v>8414</v>
      </c>
      <c r="AY761" s="4" t="s">
        <v>4611</v>
      </c>
      <c r="AZ761" s="4" t="s">
        <v>4611</v>
      </c>
      <c r="BA761" s="4"/>
      <c r="BB761" s="4" t="s">
        <v>50</v>
      </c>
      <c r="BC761" s="4"/>
      <c r="BD761" s="4"/>
      <c r="BE761" s="7" t="s">
        <v>2528</v>
      </c>
      <c r="BF761" s="23">
        <v>44652</v>
      </c>
      <c r="BG761" s="23" t="s">
        <v>8804</v>
      </c>
      <c r="BH761" s="23">
        <v>44713</v>
      </c>
      <c r="BI761" s="1" t="s">
        <v>7010</v>
      </c>
      <c r="BJ761" s="4"/>
      <c r="BK761" s="20">
        <v>44467</v>
      </c>
      <c r="BL761" s="20">
        <v>44498</v>
      </c>
      <c r="BM761" s="12"/>
      <c r="BN761" s="12"/>
      <c r="BO761" s="12" t="s">
        <v>7009</v>
      </c>
      <c r="BP761" s="12"/>
      <c r="BQ761" s="4"/>
      <c r="BR761" s="4" t="s">
        <v>7010</v>
      </c>
      <c r="BS761" s="4" t="s">
        <v>7109</v>
      </c>
      <c r="BT761" s="4" t="s">
        <v>7110</v>
      </c>
      <c r="BU761" s="4"/>
      <c r="BV761" s="4" t="s">
        <v>7263</v>
      </c>
      <c r="BW761" s="4"/>
      <c r="BX761" s="4"/>
      <c r="BY761" s="4"/>
      <c r="BZ761" s="4"/>
      <c r="CA761" s="12" t="str">
        <f>VLOOKUP(AE761,'[18]ref_DC Data'!$A$4:$I$905,3,FALSE)</f>
        <v>劇薬</v>
      </c>
      <c r="CB761" s="12" t="str">
        <f>VLOOKUP(AE761,'[18]ref_DC Data'!$A$4:$I$905,4,FALSE)</f>
        <v>室温</v>
      </c>
      <c r="CC761" s="5" t="str">
        <f t="shared" si="110"/>
        <v>A3 (Gx)0</v>
      </c>
      <c r="CD761" s="4" t="str">
        <f t="shared" si="105"/>
        <v>A3 (Gx)1</v>
      </c>
      <c r="CE761" s="4" t="str">
        <f t="shared" si="106"/>
        <v>A3 (Gx)</v>
      </c>
    </row>
    <row r="762" spans="1:83" ht="13.35" customHeight="1">
      <c r="A762" s="4">
        <f t="shared" si="108"/>
        <v>757</v>
      </c>
      <c r="B762" s="4">
        <f t="shared" si="101"/>
        <v>0</v>
      </c>
      <c r="C762" s="4">
        <f t="shared" si="107"/>
        <v>0</v>
      </c>
      <c r="D762" s="120" t="s">
        <v>8509</v>
      </c>
      <c r="E762" s="4" t="s">
        <v>6984</v>
      </c>
      <c r="F762" s="12" t="s">
        <v>1828</v>
      </c>
      <c r="G762" s="12" t="s">
        <v>14631</v>
      </c>
      <c r="H762" s="4" t="s">
        <v>14610</v>
      </c>
      <c r="I762" s="4" t="s">
        <v>14611</v>
      </c>
      <c r="J762" s="4" t="s">
        <v>8657</v>
      </c>
      <c r="K762" s="4" t="s">
        <v>8658</v>
      </c>
      <c r="L762" s="4" t="s">
        <v>14639</v>
      </c>
      <c r="M762" s="12" t="s">
        <v>14640</v>
      </c>
      <c r="N762" s="4" t="s">
        <v>2878</v>
      </c>
      <c r="O762" s="4"/>
      <c r="P762" s="12">
        <v>901037600</v>
      </c>
      <c r="Q762" s="12">
        <v>114200907</v>
      </c>
      <c r="R762" s="4" t="s">
        <v>2870</v>
      </c>
      <c r="S762" s="4" t="s">
        <v>2879</v>
      </c>
      <c r="T762" s="4" t="s">
        <v>2880</v>
      </c>
      <c r="U762" s="12" t="s">
        <v>14641</v>
      </c>
      <c r="V762" s="12" t="s">
        <v>14635</v>
      </c>
      <c r="W762" s="12" t="s">
        <v>14642</v>
      </c>
      <c r="X762" s="121">
        <v>1263268010102</v>
      </c>
      <c r="Y762" s="126">
        <v>1263268030102</v>
      </c>
      <c r="Z762" s="121" t="s">
        <v>1831</v>
      </c>
      <c r="AA762" s="12"/>
      <c r="AB762" s="121" t="s">
        <v>1831</v>
      </c>
      <c r="AC762" s="12"/>
      <c r="AD762" s="4" t="s">
        <v>14617</v>
      </c>
      <c r="AE762" s="4" t="s">
        <v>14643</v>
      </c>
      <c r="AF762" s="4"/>
      <c r="AG762" s="4"/>
      <c r="AH762" s="12" t="s">
        <v>2499</v>
      </c>
      <c r="AI762" s="12" t="s">
        <v>8413</v>
      </c>
      <c r="AJ762" s="12" t="s">
        <v>14638</v>
      </c>
      <c r="AK762" s="20">
        <v>43146</v>
      </c>
      <c r="AL762" s="12" t="s">
        <v>2498</v>
      </c>
      <c r="AM762" s="12" t="str">
        <f t="shared" si="102"/>
        <v>Yes</v>
      </c>
      <c r="AN762" s="12"/>
      <c r="AO762" s="12" t="s">
        <v>2589</v>
      </c>
      <c r="AP762" s="12" t="s">
        <v>7001</v>
      </c>
      <c r="AQ762" s="12" t="s">
        <v>7108</v>
      </c>
      <c r="AR762" s="12" t="str">
        <f t="shared" si="103"/>
        <v>Yes</v>
      </c>
      <c r="AS762" s="12" t="str">
        <f t="shared" si="104"/>
        <v/>
      </c>
      <c r="AT762" s="4">
        <v>0</v>
      </c>
      <c r="AU762" s="123">
        <v>43266</v>
      </c>
      <c r="AV762" s="4"/>
      <c r="AW762" s="4" t="s">
        <v>8413</v>
      </c>
      <c r="AX762" s="4" t="s">
        <v>8414</v>
      </c>
      <c r="AY762" s="4" t="s">
        <v>4611</v>
      </c>
      <c r="AZ762" s="4" t="s">
        <v>4611</v>
      </c>
      <c r="BA762" s="4"/>
      <c r="BB762" s="4" t="s">
        <v>50</v>
      </c>
      <c r="BC762" s="4"/>
      <c r="BD762" s="4"/>
      <c r="BE762" s="7" t="s">
        <v>2528</v>
      </c>
      <c r="BF762" s="23">
        <v>44652</v>
      </c>
      <c r="BG762" s="23" t="s">
        <v>8804</v>
      </c>
      <c r="BH762" s="23">
        <v>44713</v>
      </c>
      <c r="BI762" s="1" t="s">
        <v>7010</v>
      </c>
      <c r="BJ762" s="4"/>
      <c r="BK762" s="20">
        <v>44467</v>
      </c>
      <c r="BL762" s="20">
        <v>44498</v>
      </c>
      <c r="BM762" s="12"/>
      <c r="BN762" s="12"/>
      <c r="BO762" s="12" t="s">
        <v>7009</v>
      </c>
      <c r="BP762" s="12"/>
      <c r="BQ762" s="4"/>
      <c r="BR762" s="4" t="s">
        <v>7010</v>
      </c>
      <c r="BS762" s="4" t="s">
        <v>7109</v>
      </c>
      <c r="BT762" s="4" t="s">
        <v>7110</v>
      </c>
      <c r="BU762" s="4"/>
      <c r="BV762" s="4" t="s">
        <v>7263</v>
      </c>
      <c r="BW762" s="4"/>
      <c r="BX762" s="4"/>
      <c r="BY762" s="4"/>
      <c r="BZ762" s="4"/>
      <c r="CA762" s="12" t="str">
        <f>VLOOKUP(AE762,'[18]ref_DC Data'!$A$4:$I$905,3,FALSE)</f>
        <v>劇薬</v>
      </c>
      <c r="CB762" s="12" t="str">
        <f>VLOOKUP(AE762,'[18]ref_DC Data'!$A$4:$I$905,4,FALSE)</f>
        <v>室温</v>
      </c>
      <c r="CC762" s="5" t="str">
        <f t="shared" si="110"/>
        <v>A3 (Gx)0</v>
      </c>
      <c r="CD762" s="4" t="str">
        <f t="shared" si="105"/>
        <v>A3 (Gx)0</v>
      </c>
      <c r="CE762" s="4" t="str">
        <f t="shared" si="106"/>
        <v>A3 (Gx)</v>
      </c>
    </row>
    <row r="763" spans="1:83" ht="13.35" customHeight="1">
      <c r="A763" s="4">
        <f t="shared" si="108"/>
        <v>758</v>
      </c>
      <c r="B763" s="4">
        <f t="shared" si="101"/>
        <v>0</v>
      </c>
      <c r="C763" s="4">
        <f t="shared" si="107"/>
        <v>0</v>
      </c>
      <c r="D763" s="120" t="s">
        <v>8509</v>
      </c>
      <c r="E763" s="4" t="s">
        <v>6984</v>
      </c>
      <c r="F763" s="12" t="s">
        <v>1828</v>
      </c>
      <c r="G763" s="12" t="s">
        <v>14631</v>
      </c>
      <c r="H763" s="4" t="s">
        <v>14610</v>
      </c>
      <c r="I763" s="4" t="s">
        <v>14611</v>
      </c>
      <c r="J763" s="4" t="s">
        <v>8657</v>
      </c>
      <c r="K763" s="4" t="s">
        <v>8658</v>
      </c>
      <c r="L763" s="4" t="s">
        <v>14644</v>
      </c>
      <c r="M763" s="12" t="s">
        <v>14645</v>
      </c>
      <c r="N763" s="4" t="s">
        <v>2638</v>
      </c>
      <c r="O763" s="4"/>
      <c r="P763" s="12">
        <v>901037709</v>
      </c>
      <c r="Q763" s="12">
        <v>114201003</v>
      </c>
      <c r="R763" s="4" t="s">
        <v>2883</v>
      </c>
      <c r="S763" s="4" t="s">
        <v>2884</v>
      </c>
      <c r="T763" s="4" t="s">
        <v>2885</v>
      </c>
      <c r="U763" s="12" t="s">
        <v>14646</v>
      </c>
      <c r="V763" s="12" t="s">
        <v>14647</v>
      </c>
      <c r="W763" s="12" t="s">
        <v>14648</v>
      </c>
      <c r="X763" s="121">
        <v>1263268010201</v>
      </c>
      <c r="Y763" s="126">
        <v>1263268030201</v>
      </c>
      <c r="Z763" s="121" t="s">
        <v>1831</v>
      </c>
      <c r="AA763" s="12"/>
      <c r="AB763" s="121" t="s">
        <v>1831</v>
      </c>
      <c r="AC763" s="12"/>
      <c r="AD763" s="4" t="s">
        <v>14617</v>
      </c>
      <c r="AE763" s="4" t="s">
        <v>14649</v>
      </c>
      <c r="AF763" s="4"/>
      <c r="AG763" s="4"/>
      <c r="AH763" s="12" t="s">
        <v>2499</v>
      </c>
      <c r="AI763" s="12" t="s">
        <v>8413</v>
      </c>
      <c r="AJ763" s="12" t="s">
        <v>14638</v>
      </c>
      <c r="AK763" s="20">
        <v>43146</v>
      </c>
      <c r="AL763" s="12" t="s">
        <v>2498</v>
      </c>
      <c r="AM763" s="12" t="str">
        <f t="shared" si="102"/>
        <v>Yes</v>
      </c>
      <c r="AN763" s="12"/>
      <c r="AO763" s="12" t="s">
        <v>2589</v>
      </c>
      <c r="AP763" s="12" t="s">
        <v>7001</v>
      </c>
      <c r="AQ763" s="12" t="s">
        <v>7108</v>
      </c>
      <c r="AR763" s="12" t="str">
        <f t="shared" si="103"/>
        <v>Yes</v>
      </c>
      <c r="AS763" s="12" t="str">
        <f t="shared" si="104"/>
        <v/>
      </c>
      <c r="AT763" s="4">
        <v>0</v>
      </c>
      <c r="AU763" s="123">
        <v>43266</v>
      </c>
      <c r="AV763" s="4"/>
      <c r="AW763" s="4" t="s">
        <v>8413</v>
      </c>
      <c r="AX763" s="4" t="s">
        <v>8414</v>
      </c>
      <c r="AY763" s="4" t="s">
        <v>4611</v>
      </c>
      <c r="AZ763" s="4" t="s">
        <v>4611</v>
      </c>
      <c r="BA763" s="4"/>
      <c r="BB763" s="4" t="s">
        <v>50</v>
      </c>
      <c r="BC763" s="4"/>
      <c r="BD763" s="4"/>
      <c r="BE763" s="7" t="s">
        <v>2528</v>
      </c>
      <c r="BF763" s="23">
        <v>44652</v>
      </c>
      <c r="BG763" s="23" t="s">
        <v>8804</v>
      </c>
      <c r="BH763" s="23">
        <v>44713</v>
      </c>
      <c r="BI763" s="1" t="s">
        <v>7010</v>
      </c>
      <c r="BJ763" s="4"/>
      <c r="BK763" s="20">
        <v>44467</v>
      </c>
      <c r="BL763" s="20">
        <v>44498</v>
      </c>
      <c r="BM763" s="12"/>
      <c r="BN763" s="12"/>
      <c r="BO763" s="12" t="s">
        <v>7009</v>
      </c>
      <c r="BP763" s="12"/>
      <c r="BQ763" s="4"/>
      <c r="BR763" s="4" t="s">
        <v>7010</v>
      </c>
      <c r="BS763" s="4" t="s">
        <v>7109</v>
      </c>
      <c r="BT763" s="4" t="s">
        <v>7110</v>
      </c>
      <c r="BU763" s="4"/>
      <c r="BV763" s="4" t="s">
        <v>7263</v>
      </c>
      <c r="BW763" s="4"/>
      <c r="BX763" s="4"/>
      <c r="BY763" s="4"/>
      <c r="BZ763" s="4"/>
      <c r="CA763" s="12" t="str">
        <f>VLOOKUP(AE763,'[18]ref_DC Data'!$A$4:$I$905,3,FALSE)</f>
        <v>劇薬</v>
      </c>
      <c r="CB763" s="12" t="str">
        <f>VLOOKUP(AE763,'[18]ref_DC Data'!$A$4:$I$905,4,FALSE)</f>
        <v>室温</v>
      </c>
      <c r="CC763" s="5" t="str">
        <f t="shared" si="110"/>
        <v>A3 (Gx)0</v>
      </c>
      <c r="CD763" s="4" t="str">
        <f t="shared" si="105"/>
        <v>A3 (Gx)0</v>
      </c>
      <c r="CE763" s="4" t="str">
        <f t="shared" si="106"/>
        <v>A3 (Gx)</v>
      </c>
    </row>
    <row r="764" spans="1:83" ht="13.35" customHeight="1">
      <c r="A764" s="4">
        <f t="shared" si="108"/>
        <v>759</v>
      </c>
      <c r="B764" s="4">
        <f t="shared" si="101"/>
        <v>1</v>
      </c>
      <c r="C764" s="4">
        <f t="shared" si="107"/>
        <v>1</v>
      </c>
      <c r="D764" s="120" t="s">
        <v>8509</v>
      </c>
      <c r="E764" s="4" t="s">
        <v>6984</v>
      </c>
      <c r="F764" s="4" t="s">
        <v>6258</v>
      </c>
      <c r="G764" s="4" t="s">
        <v>14650</v>
      </c>
      <c r="H764" s="4" t="s">
        <v>14651</v>
      </c>
      <c r="I764" s="4" t="s">
        <v>14652</v>
      </c>
      <c r="J764" s="4" t="s">
        <v>14653</v>
      </c>
      <c r="K764" s="4" t="s">
        <v>14654</v>
      </c>
      <c r="L764" s="4" t="s">
        <v>14655</v>
      </c>
      <c r="M764" s="4" t="s">
        <v>14656</v>
      </c>
      <c r="N764" s="4" t="s">
        <v>6259</v>
      </c>
      <c r="O764" s="4"/>
      <c r="P764" s="12">
        <v>901102803</v>
      </c>
      <c r="Q764" s="12">
        <v>114193407</v>
      </c>
      <c r="R764" s="4" t="s">
        <v>6260</v>
      </c>
      <c r="S764" s="4" t="s">
        <v>6261</v>
      </c>
      <c r="T764" s="4" t="s">
        <v>6262</v>
      </c>
      <c r="U764" s="12" t="s">
        <v>14657</v>
      </c>
      <c r="V764" s="12" t="s">
        <v>14658</v>
      </c>
      <c r="W764" s="12" t="s">
        <v>14659</v>
      </c>
      <c r="X764" s="121">
        <v>1263282010101</v>
      </c>
      <c r="Y764" s="126">
        <v>1263282030101</v>
      </c>
      <c r="Z764" s="121" t="s">
        <v>14660</v>
      </c>
      <c r="AA764" s="12"/>
      <c r="AB764" s="121" t="s">
        <v>14660</v>
      </c>
      <c r="AC764" s="12"/>
      <c r="AD764" s="4" t="s">
        <v>14661</v>
      </c>
      <c r="AE764" s="4" t="s">
        <v>14662</v>
      </c>
      <c r="AF764" s="4"/>
      <c r="AG764" s="4"/>
      <c r="AH764" s="12" t="s">
        <v>2499</v>
      </c>
      <c r="AI764" s="12" t="s">
        <v>8413</v>
      </c>
      <c r="AJ764" s="12" t="s">
        <v>14663</v>
      </c>
      <c r="AK764" s="20">
        <v>43146</v>
      </c>
      <c r="AL764" s="12" t="s">
        <v>2498</v>
      </c>
      <c r="AM764" s="12" t="str">
        <f t="shared" si="102"/>
        <v>Yes</v>
      </c>
      <c r="AN764" s="12"/>
      <c r="AO764" s="12" t="s">
        <v>2589</v>
      </c>
      <c r="AP764" s="12" t="s">
        <v>7001</v>
      </c>
      <c r="AQ764" s="12" t="s">
        <v>7108</v>
      </c>
      <c r="AR764" s="12" t="str">
        <f t="shared" si="103"/>
        <v>Yes</v>
      </c>
      <c r="AS764" s="12" t="str">
        <f t="shared" si="104"/>
        <v/>
      </c>
      <c r="AT764" s="4">
        <v>1</v>
      </c>
      <c r="AU764" s="123">
        <v>43266</v>
      </c>
      <c r="AV764" s="4"/>
      <c r="AW764" s="4" t="s">
        <v>8413</v>
      </c>
      <c r="AX764" s="4" t="s">
        <v>8414</v>
      </c>
      <c r="AY764" s="4" t="s">
        <v>8577</v>
      </c>
      <c r="AZ764" s="4" t="s">
        <v>8577</v>
      </c>
      <c r="BA764" s="4"/>
      <c r="BB764" s="4" t="s">
        <v>50</v>
      </c>
      <c r="BC764" s="4"/>
      <c r="BD764" s="4"/>
      <c r="BE764" s="7" t="s">
        <v>2407</v>
      </c>
      <c r="BF764" s="23">
        <v>44713</v>
      </c>
      <c r="BG764" s="7" t="s">
        <v>2389</v>
      </c>
      <c r="BH764" s="22">
        <v>44743</v>
      </c>
      <c r="BI764" s="1" t="s">
        <v>7232</v>
      </c>
      <c r="BJ764" s="4"/>
      <c r="BK764" s="20">
        <v>44580</v>
      </c>
      <c r="BL764" s="12"/>
      <c r="BM764" s="12"/>
      <c r="BN764" s="12"/>
      <c r="BO764" s="12" t="s">
        <v>7009</v>
      </c>
      <c r="BP764" s="12"/>
      <c r="BQ764" s="4"/>
      <c r="BR764" s="4"/>
      <c r="BS764" s="4"/>
      <c r="BT764" s="4"/>
      <c r="BU764" s="4"/>
      <c r="BV764" s="4" t="s">
        <v>7263</v>
      </c>
      <c r="BW764" s="4"/>
      <c r="BX764" s="4"/>
      <c r="BY764" s="4"/>
      <c r="BZ764" s="4"/>
      <c r="CA764" s="12"/>
      <c r="CB764" s="12" t="str">
        <f>VLOOKUP(AE764,'[18]ref_DC Data'!$A$4:$I$905,4,FALSE)</f>
        <v>室温</v>
      </c>
      <c r="CC764" s="5" t="str">
        <f t="shared" si="110"/>
        <v>A3 (Gx)1</v>
      </c>
      <c r="CD764" s="4" t="str">
        <f t="shared" si="105"/>
        <v>A3 (Gx)1</v>
      </c>
      <c r="CE764" s="4" t="str">
        <f t="shared" si="106"/>
        <v>A3 (Gx)</v>
      </c>
    </row>
    <row r="765" spans="1:83" ht="13.35" customHeight="1">
      <c r="A765" s="4">
        <f t="shared" si="108"/>
        <v>760</v>
      </c>
      <c r="B765" s="4">
        <f t="shared" si="101"/>
        <v>1</v>
      </c>
      <c r="C765" s="4">
        <f t="shared" si="107"/>
        <v>1</v>
      </c>
      <c r="D765" s="120" t="s">
        <v>9358</v>
      </c>
      <c r="E765" s="4" t="s">
        <v>6984</v>
      </c>
      <c r="F765" s="12" t="s">
        <v>1787</v>
      </c>
      <c r="G765" s="12" t="s">
        <v>14664</v>
      </c>
      <c r="H765" s="4" t="s">
        <v>14665</v>
      </c>
      <c r="I765" s="4" t="s">
        <v>14666</v>
      </c>
      <c r="J765" s="4" t="s">
        <v>13141</v>
      </c>
      <c r="K765" s="4" t="s">
        <v>13142</v>
      </c>
      <c r="L765" s="4" t="s">
        <v>14667</v>
      </c>
      <c r="M765" s="12" t="s">
        <v>14668</v>
      </c>
      <c r="N765" s="4" t="s">
        <v>2638</v>
      </c>
      <c r="O765" s="4"/>
      <c r="P765" s="12">
        <v>901033107</v>
      </c>
      <c r="Q765" s="12">
        <v>114191809</v>
      </c>
      <c r="R765" s="4" t="s">
        <v>2661</v>
      </c>
      <c r="S765" s="4" t="s">
        <v>2662</v>
      </c>
      <c r="T765" s="4" t="s">
        <v>2663</v>
      </c>
      <c r="U765" s="12" t="s">
        <v>14669</v>
      </c>
      <c r="V765" s="12" t="s">
        <v>14670</v>
      </c>
      <c r="W765" s="12" t="s">
        <v>14671</v>
      </c>
      <c r="X765" s="121">
        <v>1264838010101</v>
      </c>
      <c r="Y765" s="135">
        <v>1264838030101</v>
      </c>
      <c r="Z765" s="121" t="s">
        <v>14672</v>
      </c>
      <c r="AA765" s="12"/>
      <c r="AB765" s="121" t="s">
        <v>1789</v>
      </c>
      <c r="AC765" s="12"/>
      <c r="AD765" s="4" t="s">
        <v>14673</v>
      </c>
      <c r="AE765" s="4" t="s">
        <v>14674</v>
      </c>
      <c r="AF765" s="4"/>
      <c r="AG765" s="4"/>
      <c r="AH765" s="12" t="s">
        <v>2589</v>
      </c>
      <c r="AI765" s="12" t="s">
        <v>7001</v>
      </c>
      <c r="AJ765" s="12" t="s">
        <v>14675</v>
      </c>
      <c r="AK765" s="20" t="s">
        <v>14676</v>
      </c>
      <c r="AL765" s="12" t="s">
        <v>2498</v>
      </c>
      <c r="AM765" s="12" t="str">
        <f t="shared" si="102"/>
        <v>Yes</v>
      </c>
      <c r="AN765" s="12"/>
      <c r="AO765" s="12" t="s">
        <v>2589</v>
      </c>
      <c r="AP765" s="12" t="s">
        <v>7001</v>
      </c>
      <c r="AQ765" s="12" t="s">
        <v>7108</v>
      </c>
      <c r="AR765" s="12" t="str">
        <f t="shared" si="103"/>
        <v>Yes</v>
      </c>
      <c r="AS765" s="12" t="str">
        <f t="shared" si="104"/>
        <v/>
      </c>
      <c r="AT765" s="4">
        <v>1</v>
      </c>
      <c r="AU765" s="123">
        <v>43448</v>
      </c>
      <c r="AV765" s="4"/>
      <c r="AW765" s="4" t="s">
        <v>8413</v>
      </c>
      <c r="AX765" s="4" t="s">
        <v>8414</v>
      </c>
      <c r="AY765" s="4" t="s">
        <v>8461</v>
      </c>
      <c r="AZ765" s="4" t="s">
        <v>8461</v>
      </c>
      <c r="BA765" s="4"/>
      <c r="BB765" s="4" t="s">
        <v>50</v>
      </c>
      <c r="BC765" s="4"/>
      <c r="BD765" s="4"/>
      <c r="BE765" s="7" t="s">
        <v>2528</v>
      </c>
      <c r="BF765" s="23">
        <v>44652</v>
      </c>
      <c r="BG765" s="23" t="s">
        <v>2528</v>
      </c>
      <c r="BH765" s="23">
        <v>44682</v>
      </c>
      <c r="BI765" s="1" t="s">
        <v>7010</v>
      </c>
      <c r="BJ765" s="4"/>
      <c r="BK765" s="20">
        <v>44467</v>
      </c>
      <c r="BL765" s="20">
        <v>44498</v>
      </c>
      <c r="BM765" s="12"/>
      <c r="BN765" s="12"/>
      <c r="BO765" s="12" t="s">
        <v>7009</v>
      </c>
      <c r="BP765" s="12"/>
      <c r="BQ765" s="4"/>
      <c r="BR765" s="4"/>
      <c r="BS765" s="4"/>
      <c r="BT765" s="4"/>
      <c r="BU765" s="4"/>
      <c r="BV765" s="4"/>
      <c r="BW765" s="4"/>
      <c r="BX765" s="4"/>
      <c r="BY765" s="4"/>
      <c r="BZ765" s="4"/>
      <c r="CA765" s="12" t="str">
        <f>VLOOKUP(AE765,'[18]ref_DC Data'!$A$4:$I$905,3,FALSE)</f>
        <v>劇薬</v>
      </c>
      <c r="CB765" s="12" t="str">
        <f>VLOOKUP(AE765,'[18]ref_DC Data'!$A$4:$I$905,4,FALSE)</f>
        <v>室温</v>
      </c>
      <c r="CC765" s="5" t="str">
        <f t="shared" si="110"/>
        <v>A2 (Gx)1</v>
      </c>
      <c r="CD765" s="4" t="str">
        <f t="shared" si="105"/>
        <v>A2 (Gx)1</v>
      </c>
      <c r="CE765" s="4" t="str">
        <f t="shared" si="106"/>
        <v>A2 (Gx)</v>
      </c>
    </row>
    <row r="766" spans="1:83" ht="13.35" customHeight="1">
      <c r="A766" s="4">
        <f t="shared" si="108"/>
        <v>761</v>
      </c>
      <c r="B766" s="4">
        <f t="shared" si="101"/>
        <v>0</v>
      </c>
      <c r="C766" s="4">
        <f t="shared" si="107"/>
        <v>1</v>
      </c>
      <c r="D766" s="120" t="s">
        <v>9358</v>
      </c>
      <c r="E766" s="4" t="s">
        <v>6984</v>
      </c>
      <c r="F766" s="12" t="s">
        <v>1770</v>
      </c>
      <c r="G766" s="12" t="s">
        <v>14677</v>
      </c>
      <c r="H766" s="4" t="s">
        <v>14665</v>
      </c>
      <c r="I766" s="4" t="s">
        <v>14666</v>
      </c>
      <c r="J766" s="4" t="s">
        <v>9459</v>
      </c>
      <c r="K766" s="4" t="s">
        <v>9460</v>
      </c>
      <c r="L766" s="4" t="s">
        <v>14678</v>
      </c>
      <c r="M766" s="12" t="s">
        <v>14679</v>
      </c>
      <c r="N766" s="4" t="s">
        <v>2638</v>
      </c>
      <c r="O766" s="4"/>
      <c r="P766" s="12">
        <v>901033206</v>
      </c>
      <c r="Q766" s="12">
        <v>114192103</v>
      </c>
      <c r="R766" s="4" t="s">
        <v>2639</v>
      </c>
      <c r="S766" s="4" t="s">
        <v>2640</v>
      </c>
      <c r="T766" s="4" t="s">
        <v>2641</v>
      </c>
      <c r="U766" s="12" t="s">
        <v>14680</v>
      </c>
      <c r="V766" s="12" t="s">
        <v>14681</v>
      </c>
      <c r="W766" s="12" t="s">
        <v>14682</v>
      </c>
      <c r="X766" s="121">
        <v>1264845010101</v>
      </c>
      <c r="Y766" s="135">
        <v>1264845030101</v>
      </c>
      <c r="Z766" s="121" t="s">
        <v>14683</v>
      </c>
      <c r="AA766" s="12"/>
      <c r="AB766" s="121" t="s">
        <v>1774</v>
      </c>
      <c r="AC766" s="12"/>
      <c r="AD766" s="4" t="s">
        <v>14673</v>
      </c>
      <c r="AE766" s="4" t="s">
        <v>14684</v>
      </c>
      <c r="AF766" s="4"/>
      <c r="AG766" s="4"/>
      <c r="AH766" s="12" t="s">
        <v>2589</v>
      </c>
      <c r="AI766" s="12" t="s">
        <v>7001</v>
      </c>
      <c r="AJ766" s="12" t="s">
        <v>14685</v>
      </c>
      <c r="AK766" s="20" t="s">
        <v>14676</v>
      </c>
      <c r="AL766" s="12" t="s">
        <v>2498</v>
      </c>
      <c r="AM766" s="12" t="str">
        <f t="shared" si="102"/>
        <v>Yes</v>
      </c>
      <c r="AN766" s="12"/>
      <c r="AO766" s="12" t="s">
        <v>2589</v>
      </c>
      <c r="AP766" s="12" t="s">
        <v>7001</v>
      </c>
      <c r="AQ766" s="12" t="s">
        <v>7108</v>
      </c>
      <c r="AR766" s="12" t="str">
        <f t="shared" si="103"/>
        <v>Yes</v>
      </c>
      <c r="AS766" s="12" t="str">
        <f t="shared" si="104"/>
        <v/>
      </c>
      <c r="AT766" s="4">
        <v>1</v>
      </c>
      <c r="AU766" s="123">
        <v>43448</v>
      </c>
      <c r="AV766" s="4"/>
      <c r="AW766" s="4" t="s">
        <v>8413</v>
      </c>
      <c r="AX766" s="4" t="s">
        <v>8414</v>
      </c>
      <c r="AY766" s="4" t="s">
        <v>8461</v>
      </c>
      <c r="AZ766" s="4" t="s">
        <v>8461</v>
      </c>
      <c r="BA766" s="4"/>
      <c r="BB766" s="4" t="s">
        <v>50</v>
      </c>
      <c r="BC766" s="4"/>
      <c r="BD766" s="4"/>
      <c r="BE766" s="7" t="s">
        <v>2528</v>
      </c>
      <c r="BF766" s="23">
        <v>44652</v>
      </c>
      <c r="BG766" s="23" t="s">
        <v>2528</v>
      </c>
      <c r="BH766" s="23">
        <v>44682</v>
      </c>
      <c r="BI766" s="1" t="s">
        <v>7232</v>
      </c>
      <c r="BJ766" s="4"/>
      <c r="BK766" s="20">
        <v>44467</v>
      </c>
      <c r="BL766" s="20">
        <v>44498</v>
      </c>
      <c r="BM766" s="12"/>
      <c r="BN766" s="12"/>
      <c r="BO766" s="12" t="s">
        <v>7009</v>
      </c>
      <c r="BP766" s="12"/>
      <c r="BQ766" s="4"/>
      <c r="BR766" s="4"/>
      <c r="BS766" s="4"/>
      <c r="BT766" s="4"/>
      <c r="BU766" s="4"/>
      <c r="BV766" s="4"/>
      <c r="BW766" s="4"/>
      <c r="BX766" s="4"/>
      <c r="BY766" s="4"/>
      <c r="BZ766" s="4"/>
      <c r="CA766" s="12" t="str">
        <f>VLOOKUP(AE766,'[18]ref_DC Data'!$A$4:$I$905,3,FALSE)</f>
        <v>劇薬</v>
      </c>
      <c r="CB766" s="12" t="str">
        <f>VLOOKUP(AE766,'[18]ref_DC Data'!$A$4:$I$905,4,FALSE)</f>
        <v>室温</v>
      </c>
      <c r="CC766" s="5" t="str">
        <f t="shared" si="110"/>
        <v>A2 (Gx)0</v>
      </c>
      <c r="CD766" s="4" t="str">
        <f t="shared" si="105"/>
        <v>A2 (Gx)1</v>
      </c>
      <c r="CE766" s="4" t="str">
        <f t="shared" si="106"/>
        <v>A2 (Gx)</v>
      </c>
    </row>
    <row r="767" spans="1:83" ht="13.35" customHeight="1">
      <c r="A767" s="4">
        <f t="shared" si="108"/>
        <v>762</v>
      </c>
      <c r="B767" s="4">
        <f t="shared" si="101"/>
        <v>0</v>
      </c>
      <c r="C767" s="4">
        <f t="shared" si="107"/>
        <v>1</v>
      </c>
      <c r="D767" s="120" t="s">
        <v>9358</v>
      </c>
      <c r="E767" s="4" t="s">
        <v>6984</v>
      </c>
      <c r="F767" s="12" t="s">
        <v>1777</v>
      </c>
      <c r="G767" s="12" t="s">
        <v>14686</v>
      </c>
      <c r="H767" s="4" t="s">
        <v>14665</v>
      </c>
      <c r="I767" s="4" t="s">
        <v>14666</v>
      </c>
      <c r="J767" s="4" t="s">
        <v>9471</v>
      </c>
      <c r="K767" s="4" t="s">
        <v>9472</v>
      </c>
      <c r="L767" s="4" t="s">
        <v>14687</v>
      </c>
      <c r="M767" s="12" t="s">
        <v>14688</v>
      </c>
      <c r="N767" s="4" t="s">
        <v>2638</v>
      </c>
      <c r="O767" s="4"/>
      <c r="P767" s="12">
        <v>901033305</v>
      </c>
      <c r="Q767" s="12">
        <v>114192400</v>
      </c>
      <c r="R767" s="4" t="s">
        <v>2647</v>
      </c>
      <c r="S767" s="4" t="s">
        <v>2648</v>
      </c>
      <c r="T767" s="4" t="s">
        <v>2649</v>
      </c>
      <c r="U767" s="12" t="s">
        <v>14689</v>
      </c>
      <c r="V767" s="12" t="s">
        <v>14690</v>
      </c>
      <c r="W767" s="12" t="s">
        <v>14691</v>
      </c>
      <c r="X767" s="121">
        <v>1264852010101</v>
      </c>
      <c r="Y767" s="135">
        <v>1264852020101</v>
      </c>
      <c r="Z767" s="121" t="s">
        <v>14692</v>
      </c>
      <c r="AA767" s="12"/>
      <c r="AB767" s="121" t="s">
        <v>1779</v>
      </c>
      <c r="AC767" s="12"/>
      <c r="AD767" s="4" t="s">
        <v>14673</v>
      </c>
      <c r="AE767" s="4" t="s">
        <v>14693</v>
      </c>
      <c r="AF767" s="4"/>
      <c r="AG767" s="4"/>
      <c r="AH767" s="12" t="s">
        <v>2589</v>
      </c>
      <c r="AI767" s="12" t="s">
        <v>7001</v>
      </c>
      <c r="AJ767" s="12" t="s">
        <v>14694</v>
      </c>
      <c r="AK767" s="20" t="s">
        <v>14676</v>
      </c>
      <c r="AL767" s="12" t="s">
        <v>2498</v>
      </c>
      <c r="AM767" s="12" t="str">
        <f t="shared" si="102"/>
        <v>Yes</v>
      </c>
      <c r="AN767" s="12"/>
      <c r="AO767" s="12" t="s">
        <v>2589</v>
      </c>
      <c r="AP767" s="12" t="s">
        <v>7001</v>
      </c>
      <c r="AQ767" s="12" t="s">
        <v>7108</v>
      </c>
      <c r="AR767" s="12" t="str">
        <f t="shared" si="103"/>
        <v>Yes</v>
      </c>
      <c r="AS767" s="12" t="str">
        <f t="shared" si="104"/>
        <v/>
      </c>
      <c r="AT767" s="4">
        <v>1</v>
      </c>
      <c r="AU767" s="123">
        <v>43448</v>
      </c>
      <c r="AV767" s="4"/>
      <c r="AW767" s="4" t="s">
        <v>8413</v>
      </c>
      <c r="AX767" s="4" t="s">
        <v>8414</v>
      </c>
      <c r="AY767" s="4" t="s">
        <v>8461</v>
      </c>
      <c r="AZ767" s="4" t="s">
        <v>8461</v>
      </c>
      <c r="BA767" s="4"/>
      <c r="BB767" s="4" t="s">
        <v>50</v>
      </c>
      <c r="BC767" s="4"/>
      <c r="BD767" s="4"/>
      <c r="BE767" s="7" t="s">
        <v>2528</v>
      </c>
      <c r="BF767" s="23">
        <v>44652</v>
      </c>
      <c r="BG767" s="23" t="s">
        <v>2528</v>
      </c>
      <c r="BH767" s="23">
        <v>44682</v>
      </c>
      <c r="BI767" s="1" t="s">
        <v>7010</v>
      </c>
      <c r="BJ767" s="4"/>
      <c r="BK767" s="20">
        <v>44467</v>
      </c>
      <c r="BL767" s="20">
        <v>44498</v>
      </c>
      <c r="BM767" s="12"/>
      <c r="BN767" s="12"/>
      <c r="BO767" s="12" t="s">
        <v>7009</v>
      </c>
      <c r="BP767" s="12"/>
      <c r="BQ767" s="4"/>
      <c r="BR767" s="4"/>
      <c r="BS767" s="4"/>
      <c r="BT767" s="4"/>
      <c r="BU767" s="4"/>
      <c r="BV767" s="4"/>
      <c r="BW767" s="4"/>
      <c r="BX767" s="4"/>
      <c r="BY767" s="4"/>
      <c r="BZ767" s="4"/>
      <c r="CA767" s="12" t="str">
        <f>VLOOKUP(AE767,'[18]ref_DC Data'!$A$4:$I$905,3,FALSE)</f>
        <v>劇薬</v>
      </c>
      <c r="CB767" s="12" t="str">
        <f>VLOOKUP(AE767,'[18]ref_DC Data'!$A$4:$I$905,4,FALSE)</f>
        <v>室温</v>
      </c>
      <c r="CC767" s="5" t="str">
        <f t="shared" si="110"/>
        <v>A2 (Gx)0</v>
      </c>
      <c r="CD767" s="4" t="str">
        <f t="shared" si="105"/>
        <v>A2 (Gx)1</v>
      </c>
      <c r="CE767" s="4" t="str">
        <f t="shared" si="106"/>
        <v>A2 (Gx)</v>
      </c>
    </row>
    <row r="768" spans="1:83" ht="13.35" customHeight="1">
      <c r="A768" s="4">
        <f t="shared" si="108"/>
        <v>763</v>
      </c>
      <c r="B768" s="4">
        <f t="shared" si="101"/>
        <v>0</v>
      </c>
      <c r="C768" s="4">
        <f t="shared" si="107"/>
        <v>1</v>
      </c>
      <c r="D768" s="120" t="s">
        <v>9358</v>
      </c>
      <c r="E768" s="4" t="s">
        <v>6984</v>
      </c>
      <c r="F768" s="12" t="s">
        <v>1782</v>
      </c>
      <c r="G768" s="12" t="s">
        <v>14695</v>
      </c>
      <c r="H768" s="4" t="s">
        <v>14696</v>
      </c>
      <c r="I768" s="4" t="s">
        <v>14666</v>
      </c>
      <c r="J768" s="4" t="s">
        <v>14697</v>
      </c>
      <c r="K768" s="4" t="s">
        <v>14698</v>
      </c>
      <c r="L768" s="4" t="s">
        <v>14699</v>
      </c>
      <c r="M768" s="12" t="s">
        <v>14700</v>
      </c>
      <c r="N768" s="4" t="s">
        <v>2638</v>
      </c>
      <c r="O768" s="4"/>
      <c r="P768" s="12">
        <v>901033404</v>
      </c>
      <c r="Q768" s="12">
        <v>114192707</v>
      </c>
      <c r="R768" s="4" t="s">
        <v>2653</v>
      </c>
      <c r="S768" s="4" t="s">
        <v>2654</v>
      </c>
      <c r="T768" s="4" t="s">
        <v>2655</v>
      </c>
      <c r="U768" s="12" t="s">
        <v>14701</v>
      </c>
      <c r="V768" s="12" t="s">
        <v>14702</v>
      </c>
      <c r="W768" s="12" t="s">
        <v>14703</v>
      </c>
      <c r="X768" s="121">
        <v>1264869010101</v>
      </c>
      <c r="Y768" s="135">
        <v>1264869030101</v>
      </c>
      <c r="Z768" s="121" t="s">
        <v>14704</v>
      </c>
      <c r="AA768" s="12"/>
      <c r="AB768" s="121" t="s">
        <v>1784</v>
      </c>
      <c r="AC768" s="12"/>
      <c r="AD768" s="4" t="s">
        <v>14673</v>
      </c>
      <c r="AE768" s="4" t="s">
        <v>14705</v>
      </c>
      <c r="AF768" s="4"/>
      <c r="AG768" s="4"/>
      <c r="AH768" s="12" t="s">
        <v>2589</v>
      </c>
      <c r="AI768" s="12" t="s">
        <v>7001</v>
      </c>
      <c r="AJ768" s="12" t="s">
        <v>14706</v>
      </c>
      <c r="AK768" s="20" t="s">
        <v>14676</v>
      </c>
      <c r="AL768" s="12" t="s">
        <v>2498</v>
      </c>
      <c r="AM768" s="12" t="str">
        <f t="shared" si="102"/>
        <v>Yes</v>
      </c>
      <c r="AN768" s="12"/>
      <c r="AO768" s="12" t="s">
        <v>2589</v>
      </c>
      <c r="AP768" s="12" t="s">
        <v>7001</v>
      </c>
      <c r="AQ768" s="12" t="s">
        <v>7108</v>
      </c>
      <c r="AR768" s="12" t="str">
        <f t="shared" si="103"/>
        <v>Yes</v>
      </c>
      <c r="AS768" s="12" t="str">
        <f t="shared" si="104"/>
        <v/>
      </c>
      <c r="AT768" s="4">
        <v>1</v>
      </c>
      <c r="AU768" s="123">
        <v>43448</v>
      </c>
      <c r="AV768" s="4"/>
      <c r="AW768" s="4" t="s">
        <v>8413</v>
      </c>
      <c r="AX768" s="4" t="s">
        <v>8414</v>
      </c>
      <c r="AY768" s="4" t="s">
        <v>8461</v>
      </c>
      <c r="AZ768" s="4" t="s">
        <v>8461</v>
      </c>
      <c r="BA768" s="4"/>
      <c r="BB768" s="4" t="s">
        <v>50</v>
      </c>
      <c r="BC768" s="4"/>
      <c r="BD768" s="4"/>
      <c r="BE768" s="7" t="s">
        <v>2528</v>
      </c>
      <c r="BF768" s="23">
        <v>44652</v>
      </c>
      <c r="BG768" s="23" t="s">
        <v>2528</v>
      </c>
      <c r="BH768" s="23">
        <v>44682</v>
      </c>
      <c r="BI768" s="1" t="s">
        <v>7232</v>
      </c>
      <c r="BJ768" s="4"/>
      <c r="BK768" s="20">
        <v>44467</v>
      </c>
      <c r="BL768" s="20">
        <v>44498</v>
      </c>
      <c r="BM768" s="12"/>
      <c r="BN768" s="12"/>
      <c r="BO768" s="12" t="s">
        <v>7009</v>
      </c>
      <c r="BP768" s="12"/>
      <c r="BQ768" s="4"/>
      <c r="BR768" s="4"/>
      <c r="BS768" s="4"/>
      <c r="BT768" s="4"/>
      <c r="BU768" s="4"/>
      <c r="BV768" s="4"/>
      <c r="BW768" s="4"/>
      <c r="BX768" s="4"/>
      <c r="BY768" s="4"/>
      <c r="BZ768" s="4"/>
      <c r="CA768" s="12" t="str">
        <f>VLOOKUP(AE768,'[18]ref_DC Data'!$A$4:$I$905,3,FALSE)</f>
        <v>劇薬</v>
      </c>
      <c r="CB768" s="12" t="str">
        <f>VLOOKUP(AE768,'[18]ref_DC Data'!$A$4:$I$905,4,FALSE)</f>
        <v>室温</v>
      </c>
      <c r="CC768" s="5" t="str">
        <f t="shared" si="110"/>
        <v>A2 (Gx)0</v>
      </c>
      <c r="CD768" s="4" t="str">
        <f t="shared" si="105"/>
        <v>A2 (Gx)1</v>
      </c>
      <c r="CE768" s="4" t="str">
        <f t="shared" si="106"/>
        <v>A2 (Gx)</v>
      </c>
    </row>
    <row r="769" spans="1:83" ht="13.35" customHeight="1">
      <c r="A769" s="4">
        <f t="shared" si="108"/>
        <v>764</v>
      </c>
      <c r="B769" s="4">
        <f t="shared" si="101"/>
        <v>1</v>
      </c>
      <c r="C769" s="4">
        <f t="shared" si="107"/>
        <v>1</v>
      </c>
      <c r="D769" s="120" t="s">
        <v>8509</v>
      </c>
      <c r="E769" s="4" t="s">
        <v>6984</v>
      </c>
      <c r="F769" s="12" t="s">
        <v>2051</v>
      </c>
      <c r="G769" s="12" t="s">
        <v>14707</v>
      </c>
      <c r="H769" s="4" t="s">
        <v>14708</v>
      </c>
      <c r="I769" s="4" t="s">
        <v>14709</v>
      </c>
      <c r="J769" s="4" t="s">
        <v>8657</v>
      </c>
      <c r="K769" s="4" t="s">
        <v>8658</v>
      </c>
      <c r="L769" s="4" t="s">
        <v>14710</v>
      </c>
      <c r="M769" s="12" t="s">
        <v>14711</v>
      </c>
      <c r="N769" s="4" t="s">
        <v>2563</v>
      </c>
      <c r="O769" s="4"/>
      <c r="P769" s="12">
        <v>901070805</v>
      </c>
      <c r="Q769" s="12">
        <v>114202703</v>
      </c>
      <c r="R769" s="4" t="s">
        <v>4514</v>
      </c>
      <c r="S769" s="4" t="s">
        <v>4515</v>
      </c>
      <c r="T769" s="4" t="s">
        <v>4516</v>
      </c>
      <c r="U769" s="12" t="s">
        <v>14712</v>
      </c>
      <c r="V769" s="12" t="s">
        <v>14713</v>
      </c>
      <c r="W769" s="12" t="s">
        <v>14714</v>
      </c>
      <c r="X769" s="121">
        <v>1264876010101</v>
      </c>
      <c r="Y769" s="126">
        <v>1264876030101</v>
      </c>
      <c r="Z769" s="121" t="s">
        <v>2054</v>
      </c>
      <c r="AA769" s="12"/>
      <c r="AB769" s="121" t="s">
        <v>2054</v>
      </c>
      <c r="AC769" s="12"/>
      <c r="AD769" s="4" t="s">
        <v>14715</v>
      </c>
      <c r="AE769" s="4" t="s">
        <v>14716</v>
      </c>
      <c r="AF769" s="4"/>
      <c r="AG769" s="4"/>
      <c r="AH769" s="12" t="s">
        <v>2499</v>
      </c>
      <c r="AI769" s="12" t="s">
        <v>8413</v>
      </c>
      <c r="AJ769" s="12" t="s">
        <v>14717</v>
      </c>
      <c r="AK769" s="20">
        <v>43327</v>
      </c>
      <c r="AL769" s="12" t="s">
        <v>2498</v>
      </c>
      <c r="AM769" s="12" t="str">
        <f t="shared" si="102"/>
        <v>Yes</v>
      </c>
      <c r="AN769" s="12"/>
      <c r="AO769" s="12" t="s">
        <v>2589</v>
      </c>
      <c r="AP769" s="12" t="s">
        <v>7001</v>
      </c>
      <c r="AQ769" s="12" t="s">
        <v>7108</v>
      </c>
      <c r="AR769" s="12" t="str">
        <f t="shared" si="103"/>
        <v>Yes</v>
      </c>
      <c r="AS769" s="12" t="str">
        <f t="shared" si="104"/>
        <v/>
      </c>
      <c r="AT769" s="4">
        <v>1</v>
      </c>
      <c r="AU769" s="123">
        <v>43448</v>
      </c>
      <c r="AV769" s="4"/>
      <c r="AW769" s="4" t="s">
        <v>8413</v>
      </c>
      <c r="AX769" s="4" t="s">
        <v>8414</v>
      </c>
      <c r="AY769" s="4" t="s">
        <v>8395</v>
      </c>
      <c r="AZ769" s="4" t="s">
        <v>8395</v>
      </c>
      <c r="BA769" s="4"/>
      <c r="BB769" s="4" t="s">
        <v>50</v>
      </c>
      <c r="BC769" s="4"/>
      <c r="BD769" s="4"/>
      <c r="BE769" s="7" t="s">
        <v>2528</v>
      </c>
      <c r="BF769" s="23">
        <v>44652</v>
      </c>
      <c r="BG769" s="23" t="s">
        <v>2528</v>
      </c>
      <c r="BH769" s="23">
        <v>44682</v>
      </c>
      <c r="BI769" s="1" t="s">
        <v>7232</v>
      </c>
      <c r="BJ769" s="4"/>
      <c r="BK769" s="20">
        <v>44467</v>
      </c>
      <c r="BL769" s="20">
        <v>44498</v>
      </c>
      <c r="BM769" s="12"/>
      <c r="BN769" s="12"/>
      <c r="BO769" s="12" t="s">
        <v>7009</v>
      </c>
      <c r="BP769" s="12"/>
      <c r="BQ769" s="4"/>
      <c r="BR769" s="4"/>
      <c r="BS769" s="4"/>
      <c r="BT769" s="4"/>
      <c r="BU769" s="4"/>
      <c r="BV769" s="4"/>
      <c r="BW769" s="4"/>
      <c r="BX769" s="4"/>
      <c r="BY769" s="4"/>
      <c r="BZ769" s="4"/>
      <c r="CA769" s="12" t="str">
        <f>VLOOKUP(AE769,'[18]ref_DC Data'!$A$4:$I$905,3,FALSE)</f>
        <v>劇薬</v>
      </c>
      <c r="CB769" s="12" t="str">
        <f>VLOOKUP(AE769,'[18]ref_DC Data'!$A$4:$I$905,4,FALSE)</f>
        <v>室温</v>
      </c>
      <c r="CC769" s="5" t="str">
        <f t="shared" si="110"/>
        <v>A3 (Gx)1</v>
      </c>
      <c r="CD769" s="4" t="str">
        <f t="shared" si="105"/>
        <v>A3 (Gx)1</v>
      </c>
      <c r="CE769" s="4" t="str">
        <f t="shared" si="106"/>
        <v>A3 (Gx)</v>
      </c>
    </row>
    <row r="770" spans="1:83" ht="13.35" customHeight="1">
      <c r="A770" s="4">
        <f t="shared" si="108"/>
        <v>765</v>
      </c>
      <c r="B770" s="4">
        <f t="shared" si="101"/>
        <v>0</v>
      </c>
      <c r="C770" s="4">
        <f t="shared" si="107"/>
        <v>0</v>
      </c>
      <c r="D770" s="120" t="s">
        <v>8509</v>
      </c>
      <c r="E770" s="4" t="s">
        <v>6984</v>
      </c>
      <c r="F770" s="12" t="s">
        <v>2051</v>
      </c>
      <c r="G770" s="12" t="s">
        <v>14707</v>
      </c>
      <c r="H770" s="4" t="s">
        <v>14708</v>
      </c>
      <c r="I770" s="4" t="s">
        <v>14709</v>
      </c>
      <c r="J770" s="4" t="s">
        <v>8657</v>
      </c>
      <c r="K770" s="4" t="s">
        <v>8658</v>
      </c>
      <c r="L770" s="4" t="s">
        <v>14718</v>
      </c>
      <c r="M770" s="12" t="s">
        <v>14719</v>
      </c>
      <c r="N770" s="4" t="s">
        <v>2878</v>
      </c>
      <c r="O770" s="4"/>
      <c r="P770" s="12">
        <v>901070904</v>
      </c>
      <c r="Q770" s="12">
        <v>114202802</v>
      </c>
      <c r="R770" s="4" t="s">
        <v>4514</v>
      </c>
      <c r="S770" s="4" t="s">
        <v>4522</v>
      </c>
      <c r="T770" s="4" t="s">
        <v>4523</v>
      </c>
      <c r="U770" s="12" t="s">
        <v>14720</v>
      </c>
      <c r="V770" s="12" t="s">
        <v>14713</v>
      </c>
      <c r="W770" s="12" t="s">
        <v>14721</v>
      </c>
      <c r="X770" s="121">
        <v>1264876010102</v>
      </c>
      <c r="Y770" s="126">
        <v>1264876030102</v>
      </c>
      <c r="Z770" s="121" t="s">
        <v>2054</v>
      </c>
      <c r="AA770" s="12"/>
      <c r="AB770" s="121" t="s">
        <v>2054</v>
      </c>
      <c r="AC770" s="12"/>
      <c r="AD770" s="4" t="s">
        <v>14715</v>
      </c>
      <c r="AE770" s="4" t="s">
        <v>14722</v>
      </c>
      <c r="AF770" s="4"/>
      <c r="AG770" s="4"/>
      <c r="AH770" s="12" t="s">
        <v>2499</v>
      </c>
      <c r="AI770" s="12" t="s">
        <v>8413</v>
      </c>
      <c r="AJ770" s="12" t="s">
        <v>14717</v>
      </c>
      <c r="AK770" s="20">
        <v>43327</v>
      </c>
      <c r="AL770" s="12" t="s">
        <v>2498</v>
      </c>
      <c r="AM770" s="12" t="str">
        <f t="shared" si="102"/>
        <v>Yes</v>
      </c>
      <c r="AN770" s="12"/>
      <c r="AO770" s="12" t="s">
        <v>2589</v>
      </c>
      <c r="AP770" s="12" t="s">
        <v>7001</v>
      </c>
      <c r="AQ770" s="12" t="s">
        <v>7108</v>
      </c>
      <c r="AR770" s="12" t="str">
        <f t="shared" si="103"/>
        <v>Yes</v>
      </c>
      <c r="AS770" s="12" t="str">
        <f t="shared" si="104"/>
        <v/>
      </c>
      <c r="AT770" s="4">
        <v>0</v>
      </c>
      <c r="AU770" s="123">
        <v>43448</v>
      </c>
      <c r="AV770" s="4"/>
      <c r="AW770" s="4" t="s">
        <v>8413</v>
      </c>
      <c r="AX770" s="4" t="s">
        <v>8414</v>
      </c>
      <c r="AY770" s="4" t="s">
        <v>8395</v>
      </c>
      <c r="AZ770" s="4" t="s">
        <v>8395</v>
      </c>
      <c r="BA770" s="4"/>
      <c r="BB770" s="4" t="s">
        <v>50</v>
      </c>
      <c r="BC770" s="4"/>
      <c r="BD770" s="4"/>
      <c r="BE770" s="7" t="s">
        <v>2528</v>
      </c>
      <c r="BF770" s="23">
        <v>44652</v>
      </c>
      <c r="BG770" s="23" t="s">
        <v>2528</v>
      </c>
      <c r="BH770" s="23">
        <v>44682</v>
      </c>
      <c r="BI770" s="1" t="s">
        <v>7232</v>
      </c>
      <c r="BJ770" s="4"/>
      <c r="BK770" s="20">
        <v>44467</v>
      </c>
      <c r="BL770" s="20">
        <v>44498</v>
      </c>
      <c r="BM770" s="12"/>
      <c r="BN770" s="12"/>
      <c r="BO770" s="12" t="s">
        <v>7009</v>
      </c>
      <c r="BP770" s="12"/>
      <c r="BQ770" s="4"/>
      <c r="BR770" s="4"/>
      <c r="BS770" s="4"/>
      <c r="BT770" s="4"/>
      <c r="BU770" s="4"/>
      <c r="BV770" s="4"/>
      <c r="BW770" s="4"/>
      <c r="BX770" s="4"/>
      <c r="BY770" s="4"/>
      <c r="BZ770" s="4"/>
      <c r="CA770" s="12" t="str">
        <f>VLOOKUP(AE770,'[18]ref_DC Data'!$A$4:$I$905,3,FALSE)</f>
        <v>劇薬</v>
      </c>
      <c r="CB770" s="12" t="str">
        <f>VLOOKUP(AE770,'[18]ref_DC Data'!$A$4:$I$905,4,FALSE)</f>
        <v>室温</v>
      </c>
      <c r="CC770" s="5" t="str">
        <f t="shared" si="110"/>
        <v>A3 (Gx)0</v>
      </c>
      <c r="CD770" s="4" t="str">
        <f t="shared" si="105"/>
        <v>A3 (Gx)0</v>
      </c>
      <c r="CE770" s="4" t="str">
        <f t="shared" si="106"/>
        <v>A3 (Gx)</v>
      </c>
    </row>
    <row r="771" spans="1:83" ht="13.35" customHeight="1">
      <c r="A771" s="4">
        <f t="shared" si="108"/>
        <v>766</v>
      </c>
      <c r="B771" s="4">
        <f t="shared" si="101"/>
        <v>0</v>
      </c>
      <c r="C771" s="4">
        <f t="shared" si="107"/>
        <v>0</v>
      </c>
      <c r="D771" s="120" t="s">
        <v>8509</v>
      </c>
      <c r="E771" s="4" t="s">
        <v>6984</v>
      </c>
      <c r="F771" s="12" t="s">
        <v>2051</v>
      </c>
      <c r="G771" s="12" t="s">
        <v>14707</v>
      </c>
      <c r="H771" s="4" t="s">
        <v>14708</v>
      </c>
      <c r="I771" s="4" t="s">
        <v>14709</v>
      </c>
      <c r="J771" s="4" t="s">
        <v>8657</v>
      </c>
      <c r="K771" s="4" t="s">
        <v>8658</v>
      </c>
      <c r="L771" s="4" t="s">
        <v>14723</v>
      </c>
      <c r="M771" s="12" t="s">
        <v>14724</v>
      </c>
      <c r="N771" s="4" t="s">
        <v>4526</v>
      </c>
      <c r="O771" s="4"/>
      <c r="P771" s="12">
        <v>901071000</v>
      </c>
      <c r="Q771" s="12">
        <v>114202901</v>
      </c>
      <c r="R771" s="4" t="s">
        <v>4527</v>
      </c>
      <c r="S771" s="4" t="s">
        <v>4528</v>
      </c>
      <c r="T771" s="4" t="s">
        <v>4529</v>
      </c>
      <c r="U771" s="12" t="s">
        <v>14725</v>
      </c>
      <c r="V771" s="12" t="s">
        <v>14726</v>
      </c>
      <c r="W771" s="12" t="s">
        <v>14727</v>
      </c>
      <c r="X771" s="121">
        <v>1264876010201</v>
      </c>
      <c r="Y771" s="126">
        <v>1264876030201</v>
      </c>
      <c r="Z771" s="121" t="s">
        <v>2054</v>
      </c>
      <c r="AA771" s="12"/>
      <c r="AB771" s="121" t="s">
        <v>2054</v>
      </c>
      <c r="AC771" s="12"/>
      <c r="AD771" s="4" t="s">
        <v>14715</v>
      </c>
      <c r="AE771" s="4" t="s">
        <v>14728</v>
      </c>
      <c r="AF771" s="4"/>
      <c r="AG771" s="4"/>
      <c r="AH771" s="12" t="s">
        <v>2499</v>
      </c>
      <c r="AI771" s="12" t="s">
        <v>8413</v>
      </c>
      <c r="AJ771" s="12" t="s">
        <v>14717</v>
      </c>
      <c r="AK771" s="20">
        <v>43327</v>
      </c>
      <c r="AL771" s="12" t="s">
        <v>2498</v>
      </c>
      <c r="AM771" s="12" t="str">
        <f t="shared" si="102"/>
        <v>Yes</v>
      </c>
      <c r="AN771" s="12"/>
      <c r="AO771" s="12" t="s">
        <v>2589</v>
      </c>
      <c r="AP771" s="12" t="s">
        <v>7001</v>
      </c>
      <c r="AQ771" s="12" t="s">
        <v>7108</v>
      </c>
      <c r="AR771" s="12" t="str">
        <f t="shared" si="103"/>
        <v>Yes</v>
      </c>
      <c r="AS771" s="12" t="str">
        <f t="shared" si="104"/>
        <v/>
      </c>
      <c r="AT771" s="4">
        <v>0</v>
      </c>
      <c r="AU771" s="123">
        <v>43448</v>
      </c>
      <c r="AV771" s="4"/>
      <c r="AW771" s="4" t="s">
        <v>8413</v>
      </c>
      <c r="AX771" s="4" t="s">
        <v>8414</v>
      </c>
      <c r="AY771" s="4" t="s">
        <v>8395</v>
      </c>
      <c r="AZ771" s="4" t="s">
        <v>8395</v>
      </c>
      <c r="BA771" s="4"/>
      <c r="BB771" s="4" t="s">
        <v>50</v>
      </c>
      <c r="BC771" s="4"/>
      <c r="BD771" s="4"/>
      <c r="BE771" s="7" t="s">
        <v>2528</v>
      </c>
      <c r="BF771" s="23">
        <v>44652</v>
      </c>
      <c r="BG771" s="23" t="s">
        <v>2528</v>
      </c>
      <c r="BH771" s="23">
        <v>44682</v>
      </c>
      <c r="BI771" s="1" t="s">
        <v>7232</v>
      </c>
      <c r="BJ771" s="4"/>
      <c r="BK771" s="20">
        <v>44467</v>
      </c>
      <c r="BL771" s="20">
        <v>44498</v>
      </c>
      <c r="BM771" s="12"/>
      <c r="BN771" s="12"/>
      <c r="BO771" s="12" t="s">
        <v>7009</v>
      </c>
      <c r="BP771" s="12"/>
      <c r="BQ771" s="4"/>
      <c r="BR771" s="4"/>
      <c r="BS771" s="4"/>
      <c r="BT771" s="4"/>
      <c r="BU771" s="4"/>
      <c r="BV771" s="4"/>
      <c r="BW771" s="4"/>
      <c r="BX771" s="4"/>
      <c r="BY771" s="4"/>
      <c r="BZ771" s="4"/>
      <c r="CA771" s="12" t="str">
        <f>VLOOKUP(AE771,'[18]ref_DC Data'!$A$4:$I$905,3,FALSE)</f>
        <v>劇薬</v>
      </c>
      <c r="CB771" s="12" t="str">
        <f>VLOOKUP(AE771,'[18]ref_DC Data'!$A$4:$I$905,4,FALSE)</f>
        <v>室温</v>
      </c>
      <c r="CC771" s="5" t="str">
        <f t="shared" si="110"/>
        <v>A3 (Gx)0</v>
      </c>
      <c r="CD771" s="4" t="str">
        <f t="shared" si="105"/>
        <v>A3 (Gx)0</v>
      </c>
      <c r="CE771" s="4" t="str">
        <f t="shared" si="106"/>
        <v>A3 (Gx)</v>
      </c>
    </row>
    <row r="772" spans="1:83" ht="13.35" customHeight="1">
      <c r="A772" s="4">
        <f t="shared" si="108"/>
        <v>767</v>
      </c>
      <c r="B772" s="4">
        <f t="shared" si="101"/>
        <v>1</v>
      </c>
      <c r="C772" s="4">
        <f t="shared" si="107"/>
        <v>1</v>
      </c>
      <c r="D772" s="120" t="s">
        <v>11228</v>
      </c>
      <c r="E772" s="4" t="s">
        <v>6984</v>
      </c>
      <c r="F772" s="12" t="s">
        <v>5706</v>
      </c>
      <c r="G772" s="12" t="s">
        <v>14729</v>
      </c>
      <c r="H772" s="4" t="s">
        <v>14730</v>
      </c>
      <c r="I772" s="4" t="s">
        <v>14731</v>
      </c>
      <c r="J772" s="4" t="s">
        <v>7807</v>
      </c>
      <c r="K772" s="4" t="s">
        <v>7808</v>
      </c>
      <c r="L772" s="4" t="s">
        <v>14732</v>
      </c>
      <c r="M772" s="12" t="s">
        <v>14733</v>
      </c>
      <c r="N772" s="4" t="s">
        <v>2563</v>
      </c>
      <c r="O772" s="4"/>
      <c r="P772" s="12">
        <v>901091701</v>
      </c>
      <c r="Q772" s="12">
        <v>114207807</v>
      </c>
      <c r="R772" s="4" t="s">
        <v>5707</v>
      </c>
      <c r="S772" s="4" t="s">
        <v>5708</v>
      </c>
      <c r="T772" s="4" t="s">
        <v>5709</v>
      </c>
      <c r="U772" s="12" t="s">
        <v>14734</v>
      </c>
      <c r="V772" s="12" t="s">
        <v>14735</v>
      </c>
      <c r="W772" s="12" t="s">
        <v>14736</v>
      </c>
      <c r="X772" s="121">
        <v>1264883010101</v>
      </c>
      <c r="Y772" s="126">
        <v>1264883030101</v>
      </c>
      <c r="Z772" s="121" t="s">
        <v>14737</v>
      </c>
      <c r="AA772" s="12"/>
      <c r="AB772" s="121" t="s">
        <v>14737</v>
      </c>
      <c r="AC772" s="12"/>
      <c r="AD772" s="4" t="s">
        <v>14738</v>
      </c>
      <c r="AE772" s="4" t="s">
        <v>14739</v>
      </c>
      <c r="AF772" s="4"/>
      <c r="AG772" s="4"/>
      <c r="AH772" s="12" t="s">
        <v>1872</v>
      </c>
      <c r="AI772" s="12" t="s">
        <v>8506</v>
      </c>
      <c r="AJ772" s="12" t="s">
        <v>2443</v>
      </c>
      <c r="AK772" s="20" t="s">
        <v>2443</v>
      </c>
      <c r="AL772" s="12" t="s">
        <v>1872</v>
      </c>
      <c r="AM772" s="12" t="str">
        <f t="shared" si="102"/>
        <v>No</v>
      </c>
      <c r="AN772" s="12"/>
      <c r="AO772" s="12" t="s">
        <v>2589</v>
      </c>
      <c r="AP772" s="12" t="s">
        <v>7001</v>
      </c>
      <c r="AQ772" s="12" t="s">
        <v>7108</v>
      </c>
      <c r="AR772" s="12" t="str">
        <f t="shared" si="103"/>
        <v>Yes</v>
      </c>
      <c r="AS772" s="12" t="str">
        <f t="shared" si="104"/>
        <v>Yes</v>
      </c>
      <c r="AT772" s="4">
        <v>1</v>
      </c>
      <c r="AU772" s="123">
        <v>43448</v>
      </c>
      <c r="AV772" s="4"/>
      <c r="AW772" s="4" t="s">
        <v>8413</v>
      </c>
      <c r="AX772" s="4" t="s">
        <v>8414</v>
      </c>
      <c r="AY772" s="4" t="s">
        <v>2675</v>
      </c>
      <c r="AZ772" s="4" t="s">
        <v>2675</v>
      </c>
      <c r="BA772" s="4"/>
      <c r="BB772" s="4" t="s">
        <v>50</v>
      </c>
      <c r="BC772" s="4"/>
      <c r="BD772" s="4"/>
      <c r="BE772" s="140" t="s">
        <v>11241</v>
      </c>
      <c r="BF772" s="23">
        <v>44896</v>
      </c>
      <c r="BG772" s="7" t="s">
        <v>2389</v>
      </c>
      <c r="BH772" s="22">
        <v>44743</v>
      </c>
      <c r="BI772" s="1" t="s">
        <v>7232</v>
      </c>
      <c r="BJ772" s="4"/>
      <c r="BK772" s="12" t="s">
        <v>14371</v>
      </c>
      <c r="BL772" s="12"/>
      <c r="BM772" s="12"/>
      <c r="BN772" s="12"/>
      <c r="BO772" s="12" t="s">
        <v>7009</v>
      </c>
      <c r="BP772" s="12"/>
      <c r="BQ772" s="4"/>
      <c r="BR772" s="4"/>
      <c r="BS772" s="4"/>
      <c r="BT772" s="4"/>
      <c r="BU772" s="4"/>
      <c r="BV772" s="4"/>
      <c r="BW772" s="4"/>
      <c r="BX772" s="4"/>
      <c r="BY772" s="4"/>
      <c r="BZ772" s="4"/>
      <c r="CA772" s="12" t="str">
        <f>VLOOKUP(AE772,'[18]ref_DC Data'!$A$4:$I$905,3,FALSE)</f>
        <v>劇薬</v>
      </c>
      <c r="CB772" s="12" t="str">
        <f>VLOOKUP(AE772,'[18]ref_DC Data'!$A$4:$I$905,4,FALSE)</f>
        <v>室温</v>
      </c>
      <c r="CC772" s="5" t="str">
        <f t="shared" si="110"/>
        <v>C1 (Gx)1</v>
      </c>
      <c r="CD772" s="4" t="str">
        <f t="shared" si="105"/>
        <v>C1 (Gx)1</v>
      </c>
      <c r="CE772" s="4" t="str">
        <f t="shared" si="106"/>
        <v>C1 (Gx)</v>
      </c>
    </row>
    <row r="773" spans="1:83" ht="13.35" customHeight="1">
      <c r="A773" s="4">
        <f t="shared" si="108"/>
        <v>768</v>
      </c>
      <c r="B773" s="4">
        <f t="shared" si="101"/>
        <v>0</v>
      </c>
      <c r="C773" s="4">
        <f t="shared" si="107"/>
        <v>0</v>
      </c>
      <c r="D773" s="120" t="s">
        <v>11228</v>
      </c>
      <c r="E773" s="4" t="s">
        <v>6984</v>
      </c>
      <c r="F773" s="12" t="s">
        <v>5706</v>
      </c>
      <c r="G773" s="12" t="s">
        <v>14729</v>
      </c>
      <c r="H773" s="4" t="s">
        <v>14730</v>
      </c>
      <c r="I773" s="4" t="s">
        <v>14740</v>
      </c>
      <c r="J773" s="4" t="s">
        <v>7807</v>
      </c>
      <c r="K773" s="4" t="s">
        <v>7808</v>
      </c>
      <c r="L773" s="4" t="s">
        <v>14741</v>
      </c>
      <c r="M773" s="12" t="s">
        <v>14742</v>
      </c>
      <c r="N773" s="4" t="s">
        <v>2878</v>
      </c>
      <c r="O773" s="4"/>
      <c r="P773" s="12">
        <v>901091800</v>
      </c>
      <c r="Q773" s="12">
        <v>114207906</v>
      </c>
      <c r="R773" s="4" t="s">
        <v>5707</v>
      </c>
      <c r="S773" s="4" t="s">
        <v>5715</v>
      </c>
      <c r="T773" s="4" t="s">
        <v>5716</v>
      </c>
      <c r="U773" s="12" t="s">
        <v>14743</v>
      </c>
      <c r="V773" s="12" t="s">
        <v>14735</v>
      </c>
      <c r="W773" s="12" t="s">
        <v>14744</v>
      </c>
      <c r="X773" s="121">
        <v>1264883010102</v>
      </c>
      <c r="Y773" s="126">
        <v>1264883030102</v>
      </c>
      <c r="Z773" s="121" t="s">
        <v>14737</v>
      </c>
      <c r="AA773" s="12"/>
      <c r="AB773" s="121" t="s">
        <v>14737</v>
      </c>
      <c r="AC773" s="12"/>
      <c r="AD773" s="4" t="s">
        <v>14738</v>
      </c>
      <c r="AE773" s="4" t="s">
        <v>14745</v>
      </c>
      <c r="AF773" s="4"/>
      <c r="AG773" s="4"/>
      <c r="AH773" s="12" t="s">
        <v>1872</v>
      </c>
      <c r="AI773" s="12" t="s">
        <v>8506</v>
      </c>
      <c r="AJ773" s="12" t="s">
        <v>2443</v>
      </c>
      <c r="AK773" s="20" t="s">
        <v>2443</v>
      </c>
      <c r="AL773" s="12" t="s">
        <v>1872</v>
      </c>
      <c r="AM773" s="12" t="str">
        <f t="shared" si="102"/>
        <v>No</v>
      </c>
      <c r="AN773" s="12"/>
      <c r="AO773" s="12" t="s">
        <v>2589</v>
      </c>
      <c r="AP773" s="12" t="s">
        <v>7001</v>
      </c>
      <c r="AQ773" s="12" t="s">
        <v>7108</v>
      </c>
      <c r="AR773" s="12" t="str">
        <f t="shared" si="103"/>
        <v>Yes</v>
      </c>
      <c r="AS773" s="12" t="str">
        <f t="shared" si="104"/>
        <v>Yes</v>
      </c>
      <c r="AT773" s="4">
        <v>0</v>
      </c>
      <c r="AU773" s="123">
        <v>43448</v>
      </c>
      <c r="AV773" s="4"/>
      <c r="AW773" s="4" t="s">
        <v>8413</v>
      </c>
      <c r="AX773" s="4" t="s">
        <v>8414</v>
      </c>
      <c r="AY773" s="4" t="s">
        <v>2675</v>
      </c>
      <c r="AZ773" s="4" t="s">
        <v>2675</v>
      </c>
      <c r="BA773" s="4"/>
      <c r="BB773" s="4" t="s">
        <v>50</v>
      </c>
      <c r="BC773" s="4"/>
      <c r="BD773" s="4"/>
      <c r="BE773" s="140" t="s">
        <v>11241</v>
      </c>
      <c r="BF773" s="23">
        <v>44896</v>
      </c>
      <c r="BG773" s="7" t="s">
        <v>2389</v>
      </c>
      <c r="BH773" s="22">
        <v>44743</v>
      </c>
      <c r="BI773" s="1" t="s">
        <v>7232</v>
      </c>
      <c r="BJ773" s="4"/>
      <c r="BK773" s="12" t="s">
        <v>14371</v>
      </c>
      <c r="BL773" s="12"/>
      <c r="BM773" s="12"/>
      <c r="BN773" s="12"/>
      <c r="BO773" s="12" t="s">
        <v>7009</v>
      </c>
      <c r="BP773" s="12"/>
      <c r="BQ773" s="4"/>
      <c r="BR773" s="4"/>
      <c r="BS773" s="4"/>
      <c r="BT773" s="4"/>
      <c r="BU773" s="4"/>
      <c r="BV773" s="4"/>
      <c r="BW773" s="4"/>
      <c r="BX773" s="4"/>
      <c r="BY773" s="4"/>
      <c r="BZ773" s="4"/>
      <c r="CA773" s="12" t="str">
        <f>VLOOKUP(AE773,'[18]ref_DC Data'!$A$4:$I$905,3,FALSE)</f>
        <v>劇薬</v>
      </c>
      <c r="CB773" s="12" t="str">
        <f>VLOOKUP(AE773,'[18]ref_DC Data'!$A$4:$I$905,4,FALSE)</f>
        <v>室温</v>
      </c>
      <c r="CC773" s="5" t="str">
        <f t="shared" si="110"/>
        <v>C1 (Gx)0</v>
      </c>
      <c r="CD773" s="4" t="str">
        <f t="shared" si="105"/>
        <v>C1 (Gx)0</v>
      </c>
      <c r="CE773" s="4" t="str">
        <f t="shared" si="106"/>
        <v>C1 (Gx)</v>
      </c>
    </row>
    <row r="774" spans="1:83" ht="13.35" customHeight="1">
      <c r="A774" s="4">
        <f t="shared" si="108"/>
        <v>769</v>
      </c>
      <c r="B774" s="4">
        <f t="shared" ref="B774:B785" si="111">IF(_xlfn.IFNA(H774,0)=0,0,IF(H774=_xlfn.IFNA(H773,0),0,1))</f>
        <v>0</v>
      </c>
      <c r="C774" s="4">
        <f t="shared" si="107"/>
        <v>0</v>
      </c>
      <c r="D774" s="120" t="s">
        <v>11228</v>
      </c>
      <c r="E774" s="4" t="s">
        <v>6984</v>
      </c>
      <c r="F774" s="12" t="s">
        <v>5706</v>
      </c>
      <c r="G774" s="12" t="s">
        <v>14729</v>
      </c>
      <c r="H774" s="4" t="s">
        <v>14730</v>
      </c>
      <c r="I774" s="4" t="s">
        <v>14740</v>
      </c>
      <c r="J774" s="4" t="s">
        <v>7807</v>
      </c>
      <c r="K774" s="4" t="s">
        <v>7808</v>
      </c>
      <c r="L774" s="4" t="s">
        <v>14746</v>
      </c>
      <c r="M774" s="12" t="s">
        <v>14747</v>
      </c>
      <c r="N774" s="4" t="s">
        <v>3246</v>
      </c>
      <c r="O774" s="4"/>
      <c r="P774" s="12">
        <v>901091909</v>
      </c>
      <c r="Q774" s="12">
        <v>114208002</v>
      </c>
      <c r="R774" s="4" t="s">
        <v>5719</v>
      </c>
      <c r="S774" s="4" t="s">
        <v>5720</v>
      </c>
      <c r="T774" s="4" t="s">
        <v>5721</v>
      </c>
      <c r="U774" s="12" t="s">
        <v>14748</v>
      </c>
      <c r="V774" s="12" t="s">
        <v>14749</v>
      </c>
      <c r="W774" s="12" t="s">
        <v>14750</v>
      </c>
      <c r="X774" s="121">
        <v>1264883010201</v>
      </c>
      <c r="Y774" s="126">
        <v>1264883030201</v>
      </c>
      <c r="Z774" s="121" t="s">
        <v>14737</v>
      </c>
      <c r="AA774" s="12"/>
      <c r="AB774" s="121" t="s">
        <v>14737</v>
      </c>
      <c r="AC774" s="12"/>
      <c r="AD774" s="4" t="s">
        <v>14738</v>
      </c>
      <c r="AE774" s="4" t="s">
        <v>14751</v>
      </c>
      <c r="AF774" s="4"/>
      <c r="AG774" s="4"/>
      <c r="AH774" s="12" t="s">
        <v>1872</v>
      </c>
      <c r="AI774" s="12" t="s">
        <v>8506</v>
      </c>
      <c r="AJ774" s="12" t="s">
        <v>2443</v>
      </c>
      <c r="AK774" s="20" t="s">
        <v>2443</v>
      </c>
      <c r="AL774" s="12" t="s">
        <v>1872</v>
      </c>
      <c r="AM774" s="12" t="str">
        <f t="shared" ref="AM774:AM785" si="112">IF(AL774="N/A","No",IF(AH774=AL774,"No","Yes"))</f>
        <v>No</v>
      </c>
      <c r="AN774" s="12"/>
      <c r="AO774" s="12" t="s">
        <v>2589</v>
      </c>
      <c r="AP774" s="12" t="s">
        <v>7001</v>
      </c>
      <c r="AQ774" s="12" t="s">
        <v>7108</v>
      </c>
      <c r="AR774" s="12" t="str">
        <f t="shared" ref="AR774:AR785" si="113">IF(AQ774="N/A","No",IF(AO774=AQ774,"No","Yes"))</f>
        <v>Yes</v>
      </c>
      <c r="AS774" s="12" t="str">
        <f t="shared" ref="AS774:AS785" si="114">IF(AR774="Yes",IF(AM774="No","Yes",""),"")</f>
        <v>Yes</v>
      </c>
      <c r="AT774" s="4">
        <v>0</v>
      </c>
      <c r="AU774" s="123">
        <v>43448</v>
      </c>
      <c r="AV774" s="4"/>
      <c r="AW774" s="4" t="s">
        <v>8413</v>
      </c>
      <c r="AX774" s="4" t="s">
        <v>8414</v>
      </c>
      <c r="AY774" s="4" t="s">
        <v>2675</v>
      </c>
      <c r="AZ774" s="4" t="s">
        <v>2675</v>
      </c>
      <c r="BA774" s="4"/>
      <c r="BB774" s="4" t="s">
        <v>50</v>
      </c>
      <c r="BC774" s="4"/>
      <c r="BD774" s="4"/>
      <c r="BE774" s="140" t="s">
        <v>11241</v>
      </c>
      <c r="BF774" s="23">
        <v>44896</v>
      </c>
      <c r="BG774" s="7" t="s">
        <v>2389</v>
      </c>
      <c r="BH774" s="22">
        <v>44743</v>
      </c>
      <c r="BI774" s="1" t="s">
        <v>7232</v>
      </c>
      <c r="BJ774" s="4"/>
      <c r="BK774" s="12" t="s">
        <v>14371</v>
      </c>
      <c r="BL774" s="12"/>
      <c r="BM774" s="12"/>
      <c r="BN774" s="12"/>
      <c r="BO774" s="12" t="s">
        <v>7009</v>
      </c>
      <c r="BP774" s="12"/>
      <c r="BQ774" s="4"/>
      <c r="BR774" s="4"/>
      <c r="BS774" s="4"/>
      <c r="BT774" s="4"/>
      <c r="BU774" s="4"/>
      <c r="BV774" s="4"/>
      <c r="BW774" s="4"/>
      <c r="BX774" s="4"/>
      <c r="BY774" s="4"/>
      <c r="BZ774" s="4"/>
      <c r="CA774" s="12" t="str">
        <f>VLOOKUP(AE774,'[18]ref_DC Data'!$A$4:$I$905,3,FALSE)</f>
        <v>劇薬</v>
      </c>
      <c r="CB774" s="12" t="str">
        <f>VLOOKUP(AE774,'[18]ref_DC Data'!$A$4:$I$905,4,FALSE)</f>
        <v>室温</v>
      </c>
      <c r="CC774" s="5" t="str">
        <f t="shared" si="110"/>
        <v>C1 (Gx)0</v>
      </c>
      <c r="CD774" s="4" t="str">
        <f t="shared" ref="CD774:CD785" si="115">D774&amp;" ("&amp;E774&amp;")"&amp;AT774</f>
        <v>C1 (Gx)0</v>
      </c>
      <c r="CE774" s="4" t="str">
        <f t="shared" ref="CE774:CE785" si="116">D774&amp;" ("&amp;E774&amp;")"</f>
        <v>C1 (Gx)</v>
      </c>
    </row>
    <row r="775" spans="1:83" ht="13.35" customHeight="1">
      <c r="A775" s="4">
        <f t="shared" si="108"/>
        <v>770</v>
      </c>
      <c r="B775" s="4">
        <f t="shared" si="111"/>
        <v>0</v>
      </c>
      <c r="C775" s="4">
        <f t="shared" ref="C775:C785" si="117">IF(_xlfn.IFNA(F775,0)=0,0,IF(F775=_xlfn.IFNA(F774,0),0,1))</f>
        <v>1</v>
      </c>
      <c r="D775" s="120" t="s">
        <v>11228</v>
      </c>
      <c r="E775" s="4" t="s">
        <v>6984</v>
      </c>
      <c r="F775" s="12" t="s">
        <v>5726</v>
      </c>
      <c r="G775" s="12" t="s">
        <v>14752</v>
      </c>
      <c r="H775" s="4" t="s">
        <v>14730</v>
      </c>
      <c r="I775" s="4" t="s">
        <v>14740</v>
      </c>
      <c r="J775" s="4" t="s">
        <v>7819</v>
      </c>
      <c r="K775" s="4" t="s">
        <v>7820</v>
      </c>
      <c r="L775" s="4" t="s">
        <v>14753</v>
      </c>
      <c r="M775" s="12" t="s">
        <v>14754</v>
      </c>
      <c r="N775" s="4" t="s">
        <v>2563</v>
      </c>
      <c r="O775" s="4"/>
      <c r="P775" s="12">
        <v>901092005</v>
      </c>
      <c r="Q775" s="12">
        <v>114208507</v>
      </c>
      <c r="R775" s="4" t="s">
        <v>5727</v>
      </c>
      <c r="S775" s="4" t="s">
        <v>5728</v>
      </c>
      <c r="T775" s="4" t="s">
        <v>5729</v>
      </c>
      <c r="U775" s="12" t="s">
        <v>14755</v>
      </c>
      <c r="V775" s="12" t="s">
        <v>14756</v>
      </c>
      <c r="W775" s="12" t="s">
        <v>14757</v>
      </c>
      <c r="X775" s="121">
        <v>1264890010101</v>
      </c>
      <c r="Y775" s="126">
        <v>1264890030101</v>
      </c>
      <c r="Z775" s="121" t="s">
        <v>14758</v>
      </c>
      <c r="AA775" s="12"/>
      <c r="AB775" s="121" t="s">
        <v>14758</v>
      </c>
      <c r="AC775" s="12"/>
      <c r="AD775" s="4" t="s">
        <v>14738</v>
      </c>
      <c r="AE775" s="4" t="s">
        <v>14759</v>
      </c>
      <c r="AF775" s="4"/>
      <c r="AG775" s="4"/>
      <c r="AH775" s="12" t="s">
        <v>1872</v>
      </c>
      <c r="AI775" s="12" t="s">
        <v>8506</v>
      </c>
      <c r="AJ775" s="12" t="s">
        <v>2443</v>
      </c>
      <c r="AK775" s="20" t="s">
        <v>2443</v>
      </c>
      <c r="AL775" s="12" t="s">
        <v>1872</v>
      </c>
      <c r="AM775" s="12" t="str">
        <f t="shared" si="112"/>
        <v>No</v>
      </c>
      <c r="AN775" s="12"/>
      <c r="AO775" s="12" t="s">
        <v>2589</v>
      </c>
      <c r="AP775" s="12" t="s">
        <v>7001</v>
      </c>
      <c r="AQ775" s="12" t="s">
        <v>7108</v>
      </c>
      <c r="AR775" s="12" t="str">
        <f t="shared" si="113"/>
        <v>Yes</v>
      </c>
      <c r="AS775" s="12" t="str">
        <f t="shared" si="114"/>
        <v>Yes</v>
      </c>
      <c r="AT775" s="4">
        <v>1</v>
      </c>
      <c r="AU775" s="123">
        <v>43448</v>
      </c>
      <c r="AV775" s="4"/>
      <c r="AW775" s="4" t="s">
        <v>8413</v>
      </c>
      <c r="AX775" s="4" t="s">
        <v>8414</v>
      </c>
      <c r="AY775" s="4" t="s">
        <v>2675</v>
      </c>
      <c r="AZ775" s="4" t="s">
        <v>2675</v>
      </c>
      <c r="BA775" s="4"/>
      <c r="BB775" s="4" t="s">
        <v>50</v>
      </c>
      <c r="BC775" s="4"/>
      <c r="BD775" s="4"/>
      <c r="BE775" s="140" t="s">
        <v>11241</v>
      </c>
      <c r="BF775" s="23">
        <v>44896</v>
      </c>
      <c r="BG775" s="7" t="s">
        <v>2389</v>
      </c>
      <c r="BH775" s="22">
        <v>44743</v>
      </c>
      <c r="BI775" s="1" t="s">
        <v>7232</v>
      </c>
      <c r="BJ775" s="4"/>
      <c r="BK775" s="12" t="s">
        <v>14371</v>
      </c>
      <c r="BL775" s="12"/>
      <c r="BM775" s="12"/>
      <c r="BN775" s="12"/>
      <c r="BO775" s="12" t="s">
        <v>7009</v>
      </c>
      <c r="BP775" s="12"/>
      <c r="BQ775" s="4"/>
      <c r="BR775" s="4"/>
      <c r="BS775" s="4"/>
      <c r="BT775" s="4"/>
      <c r="BU775" s="4"/>
      <c r="BV775" s="4"/>
      <c r="BW775" s="4"/>
      <c r="BX775" s="4"/>
      <c r="BY775" s="4"/>
      <c r="BZ775" s="4"/>
      <c r="CA775" s="12" t="str">
        <f>VLOOKUP(AE775,'[18]ref_DC Data'!$A$4:$I$905,3,FALSE)</f>
        <v>劇薬</v>
      </c>
      <c r="CB775" s="12" t="str">
        <f>VLOOKUP(AE775,'[18]ref_DC Data'!$A$4:$I$905,4,FALSE)</f>
        <v>室温</v>
      </c>
      <c r="CC775" s="5" t="str">
        <f t="shared" si="110"/>
        <v>C1 (Gx)0</v>
      </c>
      <c r="CD775" s="4" t="str">
        <f t="shared" si="115"/>
        <v>C1 (Gx)1</v>
      </c>
      <c r="CE775" s="4" t="str">
        <f t="shared" si="116"/>
        <v>C1 (Gx)</v>
      </c>
    </row>
    <row r="776" spans="1:83" ht="13.35" customHeight="1">
      <c r="A776" s="4">
        <f t="shared" si="108"/>
        <v>771</v>
      </c>
      <c r="B776" s="4">
        <f t="shared" si="111"/>
        <v>0</v>
      </c>
      <c r="C776" s="4">
        <f t="shared" si="117"/>
        <v>0</v>
      </c>
      <c r="D776" s="120" t="s">
        <v>11228</v>
      </c>
      <c r="E776" s="4" t="s">
        <v>6984</v>
      </c>
      <c r="F776" s="12" t="s">
        <v>5726</v>
      </c>
      <c r="G776" s="12" t="s">
        <v>14752</v>
      </c>
      <c r="H776" s="4" t="s">
        <v>14730</v>
      </c>
      <c r="I776" s="4" t="s">
        <v>14740</v>
      </c>
      <c r="J776" s="4" t="s">
        <v>7819</v>
      </c>
      <c r="K776" s="4" t="s">
        <v>7820</v>
      </c>
      <c r="L776" s="4" t="s">
        <v>14760</v>
      </c>
      <c r="M776" s="12" t="s">
        <v>14761</v>
      </c>
      <c r="N776" s="4" t="s">
        <v>3246</v>
      </c>
      <c r="O776" s="4"/>
      <c r="P776" s="12">
        <v>901092104</v>
      </c>
      <c r="Q776" s="12">
        <v>114208705</v>
      </c>
      <c r="R776" s="4" t="s">
        <v>5735</v>
      </c>
      <c r="S776" s="4" t="s">
        <v>5736</v>
      </c>
      <c r="T776" s="4" t="s">
        <v>5737</v>
      </c>
      <c r="U776" s="12" t="s">
        <v>14762</v>
      </c>
      <c r="V776" s="12" t="s">
        <v>14763</v>
      </c>
      <c r="W776" s="12" t="s">
        <v>14764</v>
      </c>
      <c r="X776" s="121">
        <v>1264890010201</v>
      </c>
      <c r="Y776" s="126">
        <v>1264890030201</v>
      </c>
      <c r="Z776" s="121" t="s">
        <v>14758</v>
      </c>
      <c r="AA776" s="12"/>
      <c r="AB776" s="121" t="s">
        <v>14758</v>
      </c>
      <c r="AC776" s="12"/>
      <c r="AD776" s="4" t="s">
        <v>14738</v>
      </c>
      <c r="AE776" s="4" t="s">
        <v>14765</v>
      </c>
      <c r="AF776" s="4"/>
      <c r="AG776" s="4"/>
      <c r="AH776" s="12" t="s">
        <v>1872</v>
      </c>
      <c r="AI776" s="12" t="s">
        <v>8506</v>
      </c>
      <c r="AJ776" s="12" t="s">
        <v>2443</v>
      </c>
      <c r="AK776" s="20" t="s">
        <v>2443</v>
      </c>
      <c r="AL776" s="12" t="s">
        <v>1872</v>
      </c>
      <c r="AM776" s="12" t="str">
        <f t="shared" si="112"/>
        <v>No</v>
      </c>
      <c r="AN776" s="12"/>
      <c r="AO776" s="12" t="s">
        <v>2589</v>
      </c>
      <c r="AP776" s="12" t="s">
        <v>7001</v>
      </c>
      <c r="AQ776" s="12" t="s">
        <v>7108</v>
      </c>
      <c r="AR776" s="12" t="str">
        <f t="shared" si="113"/>
        <v>Yes</v>
      </c>
      <c r="AS776" s="12" t="str">
        <f t="shared" si="114"/>
        <v>Yes</v>
      </c>
      <c r="AT776" s="4">
        <v>0</v>
      </c>
      <c r="AU776" s="123">
        <v>43448</v>
      </c>
      <c r="AV776" s="4"/>
      <c r="AW776" s="4" t="s">
        <v>8413</v>
      </c>
      <c r="AX776" s="4" t="s">
        <v>8414</v>
      </c>
      <c r="AY776" s="4" t="s">
        <v>2675</v>
      </c>
      <c r="AZ776" s="4" t="s">
        <v>2675</v>
      </c>
      <c r="BA776" s="4"/>
      <c r="BB776" s="4" t="s">
        <v>50</v>
      </c>
      <c r="BC776" s="4"/>
      <c r="BD776" s="4"/>
      <c r="BE776" s="140" t="s">
        <v>11241</v>
      </c>
      <c r="BF776" s="23">
        <v>44896</v>
      </c>
      <c r="BG776" s="7" t="s">
        <v>2389</v>
      </c>
      <c r="BH776" s="22">
        <v>44743</v>
      </c>
      <c r="BI776" s="1" t="s">
        <v>7232</v>
      </c>
      <c r="BJ776" s="4"/>
      <c r="BK776" s="12" t="s">
        <v>14371</v>
      </c>
      <c r="BL776" s="12"/>
      <c r="BM776" s="12"/>
      <c r="BN776" s="12"/>
      <c r="BO776" s="12" t="s">
        <v>7009</v>
      </c>
      <c r="BP776" s="12"/>
      <c r="BQ776" s="4"/>
      <c r="BR776" s="4"/>
      <c r="BS776" s="4"/>
      <c r="BT776" s="4"/>
      <c r="BU776" s="4"/>
      <c r="BV776" s="4"/>
      <c r="BW776" s="4"/>
      <c r="BX776" s="4"/>
      <c r="BY776" s="4"/>
      <c r="BZ776" s="4"/>
      <c r="CA776" s="12" t="str">
        <f>VLOOKUP(AE776,'[18]ref_DC Data'!$A$4:$I$905,3,FALSE)</f>
        <v>劇薬</v>
      </c>
      <c r="CB776" s="12" t="str">
        <f>VLOOKUP(AE776,'[18]ref_DC Data'!$A$4:$I$905,4,FALSE)</f>
        <v>室温</v>
      </c>
      <c r="CC776" s="5" t="str">
        <f t="shared" si="110"/>
        <v>C1 (Gx)0</v>
      </c>
      <c r="CD776" s="4" t="str">
        <f t="shared" si="115"/>
        <v>C1 (Gx)0</v>
      </c>
      <c r="CE776" s="4" t="str">
        <f t="shared" si="116"/>
        <v>C1 (Gx)</v>
      </c>
    </row>
    <row r="777" spans="1:83" ht="13.35" customHeight="1">
      <c r="A777" s="4">
        <f t="shared" si="108"/>
        <v>772</v>
      </c>
      <c r="B777" s="4">
        <f t="shared" si="111"/>
        <v>1</v>
      </c>
      <c r="C777" s="4">
        <f t="shared" si="117"/>
        <v>1</v>
      </c>
      <c r="D777" s="120" t="s">
        <v>10265</v>
      </c>
      <c r="E777" s="4" t="s">
        <v>6984</v>
      </c>
      <c r="F777" s="12" t="s">
        <v>5856</v>
      </c>
      <c r="G777" s="12" t="s">
        <v>14766</v>
      </c>
      <c r="H777" s="4" t="s">
        <v>14767</v>
      </c>
      <c r="I777" s="4" t="s">
        <v>14768</v>
      </c>
      <c r="J777" s="4" t="s">
        <v>14769</v>
      </c>
      <c r="K777" s="4" t="s">
        <v>14769</v>
      </c>
      <c r="L777" s="4" t="s">
        <v>14770</v>
      </c>
      <c r="M777" s="12" t="s">
        <v>14771</v>
      </c>
      <c r="N777" s="4" t="s">
        <v>5857</v>
      </c>
      <c r="O777" s="4"/>
      <c r="P777" s="12">
        <v>901094504</v>
      </c>
      <c r="Q777" s="12">
        <v>114213709</v>
      </c>
      <c r="R777" s="4" t="s">
        <v>5858</v>
      </c>
      <c r="S777" s="4" t="s">
        <v>5859</v>
      </c>
      <c r="T777" s="4" t="s">
        <v>5860</v>
      </c>
      <c r="U777" s="12" t="s">
        <v>14772</v>
      </c>
      <c r="V777" s="12" t="s">
        <v>14773</v>
      </c>
      <c r="W777" s="12" t="s">
        <v>14774</v>
      </c>
      <c r="X777" s="121">
        <v>1268140010101</v>
      </c>
      <c r="Y777" s="126">
        <v>1268140020201</v>
      </c>
      <c r="Z777" s="121" t="s">
        <v>14775</v>
      </c>
      <c r="AA777" s="12"/>
      <c r="AB777" s="121" t="s">
        <v>14775</v>
      </c>
      <c r="AC777" s="12"/>
      <c r="AD777" s="4" t="s">
        <v>14776</v>
      </c>
      <c r="AE777" s="4" t="s">
        <v>14777</v>
      </c>
      <c r="AF777" s="4"/>
      <c r="AG777" s="4"/>
      <c r="AH777" s="12" t="s">
        <v>14778</v>
      </c>
      <c r="AI777" s="12" t="s">
        <v>8506</v>
      </c>
      <c r="AJ777" s="12" t="s">
        <v>2443</v>
      </c>
      <c r="AK777" s="20" t="s">
        <v>2443</v>
      </c>
      <c r="AL777" s="12" t="s">
        <v>14778</v>
      </c>
      <c r="AM777" s="12" t="str">
        <f t="shared" si="112"/>
        <v>No</v>
      </c>
      <c r="AN777" s="12"/>
      <c r="AO777" s="12" t="s">
        <v>14779</v>
      </c>
      <c r="AP777" s="12" t="s">
        <v>8413</v>
      </c>
      <c r="AQ777" s="12" t="s">
        <v>14779</v>
      </c>
      <c r="AR777" s="12" t="str">
        <f t="shared" si="113"/>
        <v>No</v>
      </c>
      <c r="AS777" s="12" t="str">
        <f t="shared" si="114"/>
        <v/>
      </c>
      <c r="AT777" s="4">
        <v>1</v>
      </c>
      <c r="AU777" s="123">
        <v>43630</v>
      </c>
      <c r="AV777" s="4"/>
      <c r="AW777" s="4" t="s">
        <v>8413</v>
      </c>
      <c r="AX777" s="4" t="s">
        <v>8414</v>
      </c>
      <c r="AY777" s="4" t="s">
        <v>14780</v>
      </c>
      <c r="AZ777" s="4" t="s">
        <v>14780</v>
      </c>
      <c r="BA777" s="4"/>
      <c r="BB777" s="4" t="s">
        <v>50</v>
      </c>
      <c r="BC777" s="4"/>
      <c r="BD777" s="4"/>
      <c r="BE777" s="7" t="s">
        <v>14781</v>
      </c>
      <c r="BF777" s="23" t="s">
        <v>855</v>
      </c>
      <c r="BG777" s="7" t="s">
        <v>2389</v>
      </c>
      <c r="BH777" s="22">
        <v>44743</v>
      </c>
      <c r="BI777" s="1" t="s">
        <v>7232</v>
      </c>
      <c r="BJ777" s="4"/>
      <c r="BK777" s="12"/>
      <c r="BL777" s="12"/>
      <c r="BM777" s="12"/>
      <c r="BN777" s="12"/>
      <c r="BO777" s="12" t="s">
        <v>7009</v>
      </c>
      <c r="BP777" s="12"/>
      <c r="BQ777" s="4"/>
      <c r="BR777" s="4" t="s">
        <v>7010</v>
      </c>
      <c r="BS777" s="4" t="s">
        <v>8579</v>
      </c>
      <c r="BT777" s="4" t="s">
        <v>14782</v>
      </c>
      <c r="BU777" s="4"/>
      <c r="BV777" s="4"/>
      <c r="BW777" s="4"/>
      <c r="BX777" s="4"/>
      <c r="BY777" s="4"/>
      <c r="BZ777" s="4"/>
      <c r="CA777" s="12"/>
      <c r="CB777" s="12" t="str">
        <f>VLOOKUP(AE777,'[18]ref_DC Data'!$A$4:$I$905,4,FALSE)</f>
        <v>室温</v>
      </c>
      <c r="CC777" s="5" t="str">
        <f t="shared" si="110"/>
        <v>D1 (Gx)1</v>
      </c>
      <c r="CD777" s="4" t="str">
        <f t="shared" si="115"/>
        <v>D1 (Gx)1</v>
      </c>
      <c r="CE777" s="4" t="str">
        <f t="shared" si="116"/>
        <v>D1 (Gx)</v>
      </c>
    </row>
    <row r="778" spans="1:83" ht="13.35" customHeight="1">
      <c r="A778" s="4">
        <f t="shared" si="108"/>
        <v>773</v>
      </c>
      <c r="B778" s="4">
        <f t="shared" si="111"/>
        <v>0</v>
      </c>
      <c r="C778" s="4">
        <f t="shared" si="117"/>
        <v>0</v>
      </c>
      <c r="D778" s="120" t="s">
        <v>10265</v>
      </c>
      <c r="E778" s="4" t="s">
        <v>6984</v>
      </c>
      <c r="F778" s="12" t="s">
        <v>5856</v>
      </c>
      <c r="G778" s="12" t="s">
        <v>14766</v>
      </c>
      <c r="H778" s="4" t="s">
        <v>14767</v>
      </c>
      <c r="I778" s="4" t="s">
        <v>14783</v>
      </c>
      <c r="J778" s="4" t="s">
        <v>14769</v>
      </c>
      <c r="K778" s="4" t="s">
        <v>14769</v>
      </c>
      <c r="L778" s="4" t="s">
        <v>14770</v>
      </c>
      <c r="M778" s="12" t="s">
        <v>14771</v>
      </c>
      <c r="N778" s="4" t="s">
        <v>5857</v>
      </c>
      <c r="O778" s="4"/>
      <c r="P778" s="12">
        <v>901094603</v>
      </c>
      <c r="Q778" s="12">
        <v>114213808</v>
      </c>
      <c r="R778" s="4" t="s">
        <v>5858</v>
      </c>
      <c r="S778" s="4" t="s">
        <v>5865</v>
      </c>
      <c r="T778" s="4" t="s">
        <v>5866</v>
      </c>
      <c r="U778" s="12" t="s">
        <v>14784</v>
      </c>
      <c r="V778" s="12" t="s">
        <v>14773</v>
      </c>
      <c r="W778" s="12" t="s">
        <v>14785</v>
      </c>
      <c r="X778" s="121">
        <v>1268140010102</v>
      </c>
      <c r="Y778" s="126">
        <v>1268140020202</v>
      </c>
      <c r="Z778" s="121" t="s">
        <v>14775</v>
      </c>
      <c r="AA778" s="12"/>
      <c r="AB778" s="121" t="s">
        <v>14775</v>
      </c>
      <c r="AC778" s="12"/>
      <c r="AD778" s="4" t="s">
        <v>14776</v>
      </c>
      <c r="AE778" s="4" t="s">
        <v>14786</v>
      </c>
      <c r="AF778" s="4"/>
      <c r="AG778" s="4"/>
      <c r="AH778" s="12" t="s">
        <v>14778</v>
      </c>
      <c r="AI778" s="12" t="s">
        <v>8506</v>
      </c>
      <c r="AJ778" s="12" t="s">
        <v>2443</v>
      </c>
      <c r="AK778" s="20" t="s">
        <v>2443</v>
      </c>
      <c r="AL778" s="12" t="s">
        <v>14778</v>
      </c>
      <c r="AM778" s="12" t="str">
        <f t="shared" si="112"/>
        <v>No</v>
      </c>
      <c r="AN778" s="12"/>
      <c r="AO778" s="12" t="s">
        <v>14779</v>
      </c>
      <c r="AP778" s="12" t="s">
        <v>8413</v>
      </c>
      <c r="AQ778" s="12" t="s">
        <v>14779</v>
      </c>
      <c r="AR778" s="12" t="str">
        <f t="shared" si="113"/>
        <v>No</v>
      </c>
      <c r="AS778" s="12" t="str">
        <f t="shared" si="114"/>
        <v/>
      </c>
      <c r="AT778" s="4">
        <v>0</v>
      </c>
      <c r="AU778" s="123">
        <v>43630</v>
      </c>
      <c r="AV778" s="4"/>
      <c r="AW778" s="4" t="s">
        <v>8413</v>
      </c>
      <c r="AX778" s="4" t="s">
        <v>8414</v>
      </c>
      <c r="AY778" s="4" t="s">
        <v>14780</v>
      </c>
      <c r="AZ778" s="4" t="s">
        <v>14780</v>
      </c>
      <c r="BA778" s="4"/>
      <c r="BB778" s="4" t="s">
        <v>50</v>
      </c>
      <c r="BC778" s="4"/>
      <c r="BD778" s="4"/>
      <c r="BE778" s="7" t="s">
        <v>14781</v>
      </c>
      <c r="BF778" s="23" t="s">
        <v>855</v>
      </c>
      <c r="BG778" s="7" t="s">
        <v>2389</v>
      </c>
      <c r="BH778" s="22">
        <v>44743</v>
      </c>
      <c r="BI778" s="1" t="s">
        <v>7232</v>
      </c>
      <c r="BJ778" s="4"/>
      <c r="BK778" s="12"/>
      <c r="BL778" s="12"/>
      <c r="BM778" s="12"/>
      <c r="BN778" s="12"/>
      <c r="BO778" s="12" t="s">
        <v>7009</v>
      </c>
      <c r="BP778" s="12"/>
      <c r="BQ778" s="4"/>
      <c r="BR778" s="4" t="s">
        <v>7010</v>
      </c>
      <c r="BS778" s="4" t="s">
        <v>8579</v>
      </c>
      <c r="BT778" s="4" t="s">
        <v>14782</v>
      </c>
      <c r="BU778" s="4"/>
      <c r="BV778" s="4"/>
      <c r="BW778" s="4"/>
      <c r="BX778" s="4"/>
      <c r="BY778" s="4"/>
      <c r="BZ778" s="4"/>
      <c r="CA778" s="12"/>
      <c r="CB778" s="12" t="str">
        <f>VLOOKUP(AE778,'[18]ref_DC Data'!$A$4:$I$905,4,FALSE)</f>
        <v>室温</v>
      </c>
      <c r="CC778" s="5" t="str">
        <f t="shared" si="110"/>
        <v>D1 (Gx)0</v>
      </c>
      <c r="CD778" s="4" t="str">
        <f t="shared" si="115"/>
        <v>D1 (Gx)0</v>
      </c>
      <c r="CE778" s="4" t="str">
        <f t="shared" si="116"/>
        <v>D1 (Gx)</v>
      </c>
    </row>
    <row r="779" spans="1:83" ht="13.35" customHeight="1">
      <c r="A779" s="4">
        <f t="shared" si="108"/>
        <v>774</v>
      </c>
      <c r="B779" s="4">
        <f t="shared" si="111"/>
        <v>0</v>
      </c>
      <c r="C779" s="4">
        <f t="shared" si="117"/>
        <v>1</v>
      </c>
      <c r="D779" s="120" t="s">
        <v>10265</v>
      </c>
      <c r="E779" s="4" t="s">
        <v>6984</v>
      </c>
      <c r="F779" s="12" t="s">
        <v>5842</v>
      </c>
      <c r="G779" s="12" t="s">
        <v>14787</v>
      </c>
      <c r="H779" s="4" t="s">
        <v>14767</v>
      </c>
      <c r="I779" s="4" t="s">
        <v>14783</v>
      </c>
      <c r="J779" s="4" t="s">
        <v>14788</v>
      </c>
      <c r="K779" s="4" t="s">
        <v>14788</v>
      </c>
      <c r="L779" s="4" t="s">
        <v>14789</v>
      </c>
      <c r="M779" s="12" t="s">
        <v>14790</v>
      </c>
      <c r="N779" s="4" t="s">
        <v>5843</v>
      </c>
      <c r="O779" s="4"/>
      <c r="P779" s="12">
        <v>901094702</v>
      </c>
      <c r="Q779" s="12">
        <v>114214201</v>
      </c>
      <c r="R779" s="4" t="s">
        <v>5844</v>
      </c>
      <c r="S779" s="4" t="s">
        <v>5845</v>
      </c>
      <c r="T779" s="4" t="s">
        <v>5846</v>
      </c>
      <c r="U779" s="12" t="s">
        <v>14791</v>
      </c>
      <c r="V779" s="12" t="s">
        <v>14792</v>
      </c>
      <c r="W779" s="12" t="s">
        <v>14793</v>
      </c>
      <c r="X779" s="121">
        <v>1268157010101</v>
      </c>
      <c r="Y779" s="126">
        <v>1268157020201</v>
      </c>
      <c r="Z779" s="121" t="s">
        <v>14794</v>
      </c>
      <c r="AA779" s="12"/>
      <c r="AB779" s="121" t="s">
        <v>14794</v>
      </c>
      <c r="AC779" s="12"/>
      <c r="AD779" s="4" t="s">
        <v>14776</v>
      </c>
      <c r="AE779" s="4" t="s">
        <v>14795</v>
      </c>
      <c r="AF779" s="4"/>
      <c r="AG779" s="4"/>
      <c r="AH779" s="12" t="s">
        <v>14778</v>
      </c>
      <c r="AI779" s="12" t="s">
        <v>8506</v>
      </c>
      <c r="AJ779" s="12" t="s">
        <v>2443</v>
      </c>
      <c r="AK779" s="20" t="s">
        <v>2443</v>
      </c>
      <c r="AL779" s="12" t="s">
        <v>14778</v>
      </c>
      <c r="AM779" s="12" t="str">
        <f t="shared" si="112"/>
        <v>No</v>
      </c>
      <c r="AN779" s="12"/>
      <c r="AO779" s="12" t="s">
        <v>14779</v>
      </c>
      <c r="AP779" s="12" t="s">
        <v>8413</v>
      </c>
      <c r="AQ779" s="12" t="s">
        <v>14779</v>
      </c>
      <c r="AR779" s="12" t="str">
        <f t="shared" si="113"/>
        <v>No</v>
      </c>
      <c r="AS779" s="12" t="str">
        <f t="shared" si="114"/>
        <v/>
      </c>
      <c r="AT779" s="4">
        <v>1</v>
      </c>
      <c r="AU779" s="123">
        <v>43630</v>
      </c>
      <c r="AV779" s="4"/>
      <c r="AW779" s="4" t="s">
        <v>8413</v>
      </c>
      <c r="AX779" s="4" t="s">
        <v>8414</v>
      </c>
      <c r="AY779" s="4" t="s">
        <v>14780</v>
      </c>
      <c r="AZ779" s="4" t="s">
        <v>14780</v>
      </c>
      <c r="BA779" s="4"/>
      <c r="BB779" s="4" t="s">
        <v>50</v>
      </c>
      <c r="BC779" s="4"/>
      <c r="BD779" s="4"/>
      <c r="BE779" s="7" t="s">
        <v>14781</v>
      </c>
      <c r="BF779" s="23" t="s">
        <v>855</v>
      </c>
      <c r="BG779" s="7" t="s">
        <v>2389</v>
      </c>
      <c r="BH779" s="22">
        <v>44743</v>
      </c>
      <c r="BI779" s="1" t="s">
        <v>7232</v>
      </c>
      <c r="BJ779" s="4"/>
      <c r="BK779" s="12"/>
      <c r="BL779" s="12"/>
      <c r="BM779" s="12"/>
      <c r="BN779" s="12"/>
      <c r="BO779" s="12" t="s">
        <v>7009</v>
      </c>
      <c r="BP779" s="12"/>
      <c r="BQ779" s="4"/>
      <c r="BR779" s="4" t="s">
        <v>7010</v>
      </c>
      <c r="BS779" s="4" t="s">
        <v>8579</v>
      </c>
      <c r="BT779" s="4" t="s">
        <v>14782</v>
      </c>
      <c r="BU779" s="4"/>
      <c r="BV779" s="4"/>
      <c r="BW779" s="4"/>
      <c r="BX779" s="4"/>
      <c r="BY779" s="4"/>
      <c r="BZ779" s="4"/>
      <c r="CA779" s="12"/>
      <c r="CB779" s="12" t="str">
        <f>VLOOKUP(AE779,'[18]ref_DC Data'!$A$4:$I$905,4,FALSE)</f>
        <v>室温</v>
      </c>
      <c r="CC779" s="5" t="str">
        <f t="shared" si="110"/>
        <v>D1 (Gx)0</v>
      </c>
      <c r="CD779" s="4" t="str">
        <f t="shared" si="115"/>
        <v>D1 (Gx)1</v>
      </c>
      <c r="CE779" s="4" t="str">
        <f t="shared" si="116"/>
        <v>D1 (Gx)</v>
      </c>
    </row>
    <row r="780" spans="1:83">
      <c r="A780" s="4">
        <f t="shared" ref="A780:A785" si="118">A779+1</f>
        <v>775</v>
      </c>
      <c r="B780" s="4">
        <f t="shared" si="111"/>
        <v>0</v>
      </c>
      <c r="C780" s="4">
        <f t="shared" si="117"/>
        <v>0</v>
      </c>
      <c r="D780" s="120" t="s">
        <v>10265</v>
      </c>
      <c r="E780" s="4" t="s">
        <v>6984</v>
      </c>
      <c r="F780" s="12" t="s">
        <v>5842</v>
      </c>
      <c r="G780" s="12" t="s">
        <v>14787</v>
      </c>
      <c r="H780" s="4" t="s">
        <v>14767</v>
      </c>
      <c r="I780" s="4" t="s">
        <v>14783</v>
      </c>
      <c r="J780" s="4" t="s">
        <v>14788</v>
      </c>
      <c r="K780" s="4" t="s">
        <v>14788</v>
      </c>
      <c r="L780" s="4" t="s">
        <v>14789</v>
      </c>
      <c r="M780" s="12" t="s">
        <v>14790</v>
      </c>
      <c r="N780" s="4" t="s">
        <v>5843</v>
      </c>
      <c r="O780" s="4"/>
      <c r="P780" s="12">
        <v>901094801</v>
      </c>
      <c r="Q780" s="12">
        <v>114214300</v>
      </c>
      <c r="R780" s="4" t="s">
        <v>5844</v>
      </c>
      <c r="S780" s="4" t="s">
        <v>5852</v>
      </c>
      <c r="T780" s="4" t="s">
        <v>5853</v>
      </c>
      <c r="U780" s="12" t="s">
        <v>14796</v>
      </c>
      <c r="V780" s="12" t="s">
        <v>14792</v>
      </c>
      <c r="W780" s="12" t="s">
        <v>14797</v>
      </c>
      <c r="X780" s="121">
        <v>1268157010102</v>
      </c>
      <c r="Y780" s="126">
        <v>1268157020202</v>
      </c>
      <c r="Z780" s="121" t="s">
        <v>14794</v>
      </c>
      <c r="AA780" s="12"/>
      <c r="AB780" s="121" t="s">
        <v>14794</v>
      </c>
      <c r="AC780" s="12"/>
      <c r="AD780" s="4" t="s">
        <v>14776</v>
      </c>
      <c r="AE780" s="4" t="s">
        <v>14798</v>
      </c>
      <c r="AF780" s="4"/>
      <c r="AG780" s="4"/>
      <c r="AH780" s="12" t="s">
        <v>14778</v>
      </c>
      <c r="AI780" s="12" t="s">
        <v>8506</v>
      </c>
      <c r="AJ780" s="12" t="s">
        <v>2443</v>
      </c>
      <c r="AK780" s="20" t="s">
        <v>2443</v>
      </c>
      <c r="AL780" s="12" t="s">
        <v>14778</v>
      </c>
      <c r="AM780" s="12" t="str">
        <f t="shared" si="112"/>
        <v>No</v>
      </c>
      <c r="AN780" s="12"/>
      <c r="AO780" s="12" t="s">
        <v>14779</v>
      </c>
      <c r="AP780" s="12" t="s">
        <v>8413</v>
      </c>
      <c r="AQ780" s="12" t="s">
        <v>14779</v>
      </c>
      <c r="AR780" s="12" t="str">
        <f t="shared" si="113"/>
        <v>No</v>
      </c>
      <c r="AS780" s="12" t="str">
        <f t="shared" si="114"/>
        <v/>
      </c>
      <c r="AT780" s="4">
        <v>0</v>
      </c>
      <c r="AU780" s="123">
        <v>43630</v>
      </c>
      <c r="AV780" s="4"/>
      <c r="AW780" s="4" t="s">
        <v>8413</v>
      </c>
      <c r="AX780" s="4" t="s">
        <v>8414</v>
      </c>
      <c r="AY780" s="4" t="s">
        <v>14780</v>
      </c>
      <c r="AZ780" s="4" t="s">
        <v>14780</v>
      </c>
      <c r="BA780" s="4"/>
      <c r="BB780" s="4" t="s">
        <v>50</v>
      </c>
      <c r="BC780" s="4"/>
      <c r="BD780" s="4"/>
      <c r="BE780" s="7" t="s">
        <v>14781</v>
      </c>
      <c r="BF780" s="23" t="s">
        <v>855</v>
      </c>
      <c r="BG780" s="7" t="s">
        <v>2389</v>
      </c>
      <c r="BH780" s="22">
        <v>44743</v>
      </c>
      <c r="BI780" s="1" t="s">
        <v>7232</v>
      </c>
      <c r="BJ780" s="4"/>
      <c r="BK780" s="12"/>
      <c r="BL780" s="12"/>
      <c r="BM780" s="12"/>
      <c r="BN780" s="12"/>
      <c r="BO780" s="12" t="s">
        <v>7009</v>
      </c>
      <c r="BP780" s="12"/>
      <c r="BQ780" s="4"/>
      <c r="BR780" s="4" t="s">
        <v>7010</v>
      </c>
      <c r="BS780" s="4" t="s">
        <v>8579</v>
      </c>
      <c r="BT780" s="4" t="s">
        <v>14782</v>
      </c>
      <c r="BU780" s="4"/>
      <c r="BV780" s="4"/>
      <c r="BW780" s="4"/>
      <c r="BX780" s="4"/>
      <c r="BY780" s="4"/>
      <c r="BZ780" s="4"/>
      <c r="CA780" s="12"/>
      <c r="CB780" s="12" t="str">
        <f>VLOOKUP(AE780,'[18]ref_DC Data'!$A$4:$I$905,4,FALSE)</f>
        <v>室温</v>
      </c>
      <c r="CC780" s="5" t="str">
        <f t="shared" ref="CC780:CC785" si="119">D780&amp;" (" &amp;E780&amp;")"&amp;IF(_xlfn.IFNA(H780,0)=0,0,IF(H780=_xlfn.IFNA(H779,0),0,1))</f>
        <v>D1 (Gx)0</v>
      </c>
      <c r="CD780" s="4" t="str">
        <f t="shared" si="115"/>
        <v>D1 (Gx)0</v>
      </c>
      <c r="CE780" s="4" t="str">
        <f t="shared" si="116"/>
        <v>D1 (Gx)</v>
      </c>
    </row>
    <row r="781" spans="1:83" ht="13.35" customHeight="1">
      <c r="A781" s="4">
        <f t="shared" si="118"/>
        <v>776</v>
      </c>
      <c r="B781" s="4">
        <f t="shared" si="111"/>
        <v>1</v>
      </c>
      <c r="C781" s="4">
        <f t="shared" si="117"/>
        <v>1</v>
      </c>
      <c r="D781" s="120" t="s">
        <v>11228</v>
      </c>
      <c r="E781" s="4" t="s">
        <v>9909</v>
      </c>
      <c r="F781" s="4" t="s">
        <v>4300</v>
      </c>
      <c r="G781" s="4" t="s">
        <v>14799</v>
      </c>
      <c r="H781" s="4" t="s">
        <v>14800</v>
      </c>
      <c r="I781" s="4" t="s">
        <v>14801</v>
      </c>
      <c r="J781" s="4" t="s">
        <v>7265</v>
      </c>
      <c r="K781" s="4" t="s">
        <v>7266</v>
      </c>
      <c r="L781" s="4" t="s">
        <v>14802</v>
      </c>
      <c r="M781" s="4" t="s">
        <v>14803</v>
      </c>
      <c r="N781" s="4" t="s">
        <v>4301</v>
      </c>
      <c r="O781" s="4"/>
      <c r="P781" s="12">
        <v>901107501</v>
      </c>
      <c r="Q781" s="12">
        <v>114179500</v>
      </c>
      <c r="R781" s="4" t="s">
        <v>4302</v>
      </c>
      <c r="S781" s="4" t="s">
        <v>4303</v>
      </c>
      <c r="T781" s="4" t="s">
        <v>4304</v>
      </c>
      <c r="U781" s="12" t="s">
        <v>14804</v>
      </c>
      <c r="V781" s="12" t="s">
        <v>14805</v>
      </c>
      <c r="W781" s="12" t="s">
        <v>14806</v>
      </c>
      <c r="X781" s="121" t="s">
        <v>14807</v>
      </c>
      <c r="Y781" s="126">
        <v>1878004030101</v>
      </c>
      <c r="Z781" s="121">
        <v>0</v>
      </c>
      <c r="AA781" s="12"/>
      <c r="AB781" s="121" t="s">
        <v>14808</v>
      </c>
      <c r="AC781" s="12"/>
      <c r="AD781" s="4" t="s">
        <v>14809</v>
      </c>
      <c r="AE781" s="4" t="s">
        <v>14810</v>
      </c>
      <c r="AF781" s="4"/>
      <c r="AG781" s="4"/>
      <c r="AH781" s="12" t="s">
        <v>14811</v>
      </c>
      <c r="AI781" s="12" t="s">
        <v>8506</v>
      </c>
      <c r="AJ781" s="12" t="s">
        <v>2443</v>
      </c>
      <c r="AK781" s="20" t="s">
        <v>2443</v>
      </c>
      <c r="AL781" s="12" t="s">
        <v>14811</v>
      </c>
      <c r="AM781" s="12" t="str">
        <f t="shared" si="112"/>
        <v>No</v>
      </c>
      <c r="AN781" s="12"/>
      <c r="AO781" s="12" t="s">
        <v>2589</v>
      </c>
      <c r="AP781" s="12" t="s">
        <v>7001</v>
      </c>
      <c r="AQ781" s="12" t="s">
        <v>7108</v>
      </c>
      <c r="AR781" s="12" t="str">
        <f t="shared" si="113"/>
        <v>Yes</v>
      </c>
      <c r="AS781" s="12" t="str">
        <f t="shared" si="114"/>
        <v>Yes</v>
      </c>
      <c r="AT781" s="4">
        <v>0</v>
      </c>
      <c r="AU781" s="123" t="s">
        <v>9922</v>
      </c>
      <c r="AV781" s="4"/>
      <c r="AW781" s="4" t="s">
        <v>8413</v>
      </c>
      <c r="AX781" s="4" t="s">
        <v>8414</v>
      </c>
      <c r="AY781" s="4" t="s">
        <v>6229</v>
      </c>
      <c r="AZ781" s="4" t="s">
        <v>6229</v>
      </c>
      <c r="BA781" s="4"/>
      <c r="BB781" s="4" t="s">
        <v>50</v>
      </c>
      <c r="BC781" s="4"/>
      <c r="BD781" s="4"/>
      <c r="BE781" s="140" t="s">
        <v>11241</v>
      </c>
      <c r="BF781" s="133">
        <v>44774</v>
      </c>
      <c r="BG781" s="7" t="s">
        <v>2389</v>
      </c>
      <c r="BH781" s="23">
        <v>44743</v>
      </c>
      <c r="BI781" s="1" t="s">
        <v>7232</v>
      </c>
      <c r="BJ781" s="4"/>
      <c r="BK781" s="12" t="s">
        <v>14812</v>
      </c>
      <c r="BL781" s="12"/>
      <c r="BM781" s="12"/>
      <c r="BN781" s="12"/>
      <c r="BO781" s="12" t="s">
        <v>7009</v>
      </c>
      <c r="BP781" s="12"/>
      <c r="BQ781" s="4"/>
      <c r="BR781" s="4"/>
      <c r="BS781" s="4"/>
      <c r="BT781" s="127" t="s">
        <v>14813</v>
      </c>
      <c r="BU781" s="4"/>
      <c r="BV781" s="4" t="s">
        <v>9923</v>
      </c>
      <c r="BW781" s="4"/>
      <c r="BX781" s="4"/>
      <c r="BY781" s="4"/>
      <c r="BZ781" s="4"/>
      <c r="CA781" s="12" t="str">
        <f>VLOOKUP(AE781,'[18]ref_DC Data'!$A$4:$I$905,3,FALSE)</f>
        <v>特別薬</v>
      </c>
      <c r="CB781" s="12" t="str">
        <f>VLOOKUP(AE781,'[18]ref_DC Data'!$A$4:$I$905,4,FALSE)</f>
        <v>室温</v>
      </c>
      <c r="CC781" s="5" t="str">
        <f t="shared" si="119"/>
        <v>C1 (その他)1</v>
      </c>
      <c r="CD781" s="4" t="str">
        <f t="shared" si="115"/>
        <v>C1 (その他)0</v>
      </c>
      <c r="CE781" s="4" t="str">
        <f t="shared" si="116"/>
        <v>C1 (その他)</v>
      </c>
    </row>
    <row r="782" spans="1:83" ht="13.35" customHeight="1">
      <c r="A782" s="4">
        <f t="shared" si="118"/>
        <v>777</v>
      </c>
      <c r="B782" s="4">
        <f t="shared" si="111"/>
        <v>0</v>
      </c>
      <c r="C782" s="4">
        <f t="shared" si="117"/>
        <v>0</v>
      </c>
      <c r="D782" s="120" t="s">
        <v>11228</v>
      </c>
      <c r="E782" s="4" t="s">
        <v>9909</v>
      </c>
      <c r="F782" s="4" t="s">
        <v>4300</v>
      </c>
      <c r="G782" s="4" t="s">
        <v>14799</v>
      </c>
      <c r="H782" s="4" t="s">
        <v>14800</v>
      </c>
      <c r="I782" s="4" t="s">
        <v>14814</v>
      </c>
      <c r="J782" s="4" t="s">
        <v>7265</v>
      </c>
      <c r="K782" s="4" t="s">
        <v>7266</v>
      </c>
      <c r="L782" s="4" t="s">
        <v>14815</v>
      </c>
      <c r="M782" s="4" t="s">
        <v>14816</v>
      </c>
      <c r="N782" s="4" t="s">
        <v>4311</v>
      </c>
      <c r="O782" s="4"/>
      <c r="P782" s="12">
        <v>901107600</v>
      </c>
      <c r="Q782" s="12">
        <v>114179609</v>
      </c>
      <c r="R782" s="4" t="s">
        <v>4302</v>
      </c>
      <c r="S782" s="4" t="s">
        <v>4312</v>
      </c>
      <c r="T782" s="4" t="s">
        <v>4313</v>
      </c>
      <c r="U782" s="12" t="s">
        <v>14817</v>
      </c>
      <c r="V782" s="12" t="s">
        <v>14805</v>
      </c>
      <c r="W782" s="12" t="s">
        <v>14818</v>
      </c>
      <c r="X782" s="121" t="s">
        <v>14819</v>
      </c>
      <c r="Y782" s="126">
        <v>1878004030102</v>
      </c>
      <c r="Z782" s="121">
        <v>0</v>
      </c>
      <c r="AA782" s="12"/>
      <c r="AB782" s="121" t="s">
        <v>14808</v>
      </c>
      <c r="AC782" s="12"/>
      <c r="AD782" s="4" t="s">
        <v>14809</v>
      </c>
      <c r="AE782" s="4" t="s">
        <v>14820</v>
      </c>
      <c r="AF782" s="4"/>
      <c r="AG782" s="4"/>
      <c r="AH782" s="12" t="s">
        <v>14811</v>
      </c>
      <c r="AI782" s="12" t="s">
        <v>8506</v>
      </c>
      <c r="AJ782" s="12" t="s">
        <v>2443</v>
      </c>
      <c r="AK782" s="20" t="s">
        <v>2443</v>
      </c>
      <c r="AL782" s="12" t="s">
        <v>14811</v>
      </c>
      <c r="AM782" s="12" t="str">
        <f t="shared" si="112"/>
        <v>No</v>
      </c>
      <c r="AN782" s="12"/>
      <c r="AO782" s="12" t="s">
        <v>2589</v>
      </c>
      <c r="AP782" s="12" t="s">
        <v>7001</v>
      </c>
      <c r="AQ782" s="12" t="s">
        <v>7108</v>
      </c>
      <c r="AR782" s="12" t="str">
        <f t="shared" si="113"/>
        <v>Yes</v>
      </c>
      <c r="AS782" s="12" t="str">
        <f t="shared" si="114"/>
        <v>Yes</v>
      </c>
      <c r="AT782" s="4">
        <v>0</v>
      </c>
      <c r="AU782" s="123" t="s">
        <v>9922</v>
      </c>
      <c r="AV782" s="4"/>
      <c r="AW782" s="4" t="s">
        <v>8413</v>
      </c>
      <c r="AX782" s="4" t="s">
        <v>8414</v>
      </c>
      <c r="AY782" s="4" t="s">
        <v>6229</v>
      </c>
      <c r="AZ782" s="4" t="s">
        <v>6229</v>
      </c>
      <c r="BA782" s="4"/>
      <c r="BB782" s="4" t="s">
        <v>50</v>
      </c>
      <c r="BC782" s="4"/>
      <c r="BD782" s="4"/>
      <c r="BE782" s="140" t="s">
        <v>11241</v>
      </c>
      <c r="BF782" s="133">
        <v>44774</v>
      </c>
      <c r="BG782" s="7" t="s">
        <v>2389</v>
      </c>
      <c r="BH782" s="23">
        <v>44743</v>
      </c>
      <c r="BI782" s="1" t="s">
        <v>7232</v>
      </c>
      <c r="BJ782" s="4"/>
      <c r="BK782" s="12" t="s">
        <v>14812</v>
      </c>
      <c r="BL782" s="12"/>
      <c r="BM782" s="12"/>
      <c r="BN782" s="12"/>
      <c r="BO782" s="12" t="s">
        <v>7009</v>
      </c>
      <c r="BP782" s="12"/>
      <c r="BQ782" s="4"/>
      <c r="BR782" s="4"/>
      <c r="BS782" s="4"/>
      <c r="BT782" s="127" t="s">
        <v>14813</v>
      </c>
      <c r="BU782" s="4"/>
      <c r="BV782" s="4" t="s">
        <v>9923</v>
      </c>
      <c r="BW782" s="4"/>
      <c r="BX782" s="4"/>
      <c r="BY782" s="4"/>
      <c r="BZ782" s="4"/>
      <c r="CA782" s="12" t="str">
        <f>VLOOKUP(AE782,'[18]ref_DC Data'!$A$4:$I$905,3,FALSE)</f>
        <v>特別薬</v>
      </c>
      <c r="CB782" s="12" t="str">
        <f>VLOOKUP(AE782,'[18]ref_DC Data'!$A$4:$I$905,4,FALSE)</f>
        <v>室温</v>
      </c>
      <c r="CC782" s="5" t="str">
        <f t="shared" si="119"/>
        <v>C1 (その他)0</v>
      </c>
      <c r="CD782" s="4" t="str">
        <f t="shared" si="115"/>
        <v>C1 (その他)0</v>
      </c>
      <c r="CE782" s="4" t="str">
        <f t="shared" si="116"/>
        <v>C1 (その他)</v>
      </c>
    </row>
    <row r="783" spans="1:83" ht="13.35" customHeight="1">
      <c r="A783" s="4">
        <f t="shared" si="118"/>
        <v>778</v>
      </c>
      <c r="B783" s="4">
        <f t="shared" si="111"/>
        <v>0</v>
      </c>
      <c r="C783" s="4">
        <f t="shared" si="117"/>
        <v>1</v>
      </c>
      <c r="D783" s="120" t="s">
        <v>11228</v>
      </c>
      <c r="E783" s="4" t="s">
        <v>9909</v>
      </c>
      <c r="F783" s="4" t="s">
        <v>4316</v>
      </c>
      <c r="G783" s="4" t="s">
        <v>14821</v>
      </c>
      <c r="H783" s="4" t="s">
        <v>14800</v>
      </c>
      <c r="I783" s="4" t="s">
        <v>14814</v>
      </c>
      <c r="J783" s="4" t="s">
        <v>7358</v>
      </c>
      <c r="K783" s="4" t="s">
        <v>7359</v>
      </c>
      <c r="L783" s="4" t="s">
        <v>14822</v>
      </c>
      <c r="M783" s="4" t="s">
        <v>14823</v>
      </c>
      <c r="N783" s="4" t="s">
        <v>4301</v>
      </c>
      <c r="O783" s="4"/>
      <c r="P783" s="12">
        <v>901107709</v>
      </c>
      <c r="Q783" s="12">
        <v>114179708</v>
      </c>
      <c r="R783" s="4" t="s">
        <v>4317</v>
      </c>
      <c r="S783" s="4" t="s">
        <v>4318</v>
      </c>
      <c r="T783" s="4" t="s">
        <v>4319</v>
      </c>
      <c r="U783" s="12" t="s">
        <v>14824</v>
      </c>
      <c r="V783" s="12" t="s">
        <v>14825</v>
      </c>
      <c r="W783" s="12" t="s">
        <v>14826</v>
      </c>
      <c r="X783" s="121" t="s">
        <v>14827</v>
      </c>
      <c r="Y783" s="126">
        <v>1878011030101</v>
      </c>
      <c r="Z783" s="121">
        <v>0</v>
      </c>
      <c r="AA783" s="12"/>
      <c r="AB783" s="121" t="s">
        <v>14828</v>
      </c>
      <c r="AC783" s="12"/>
      <c r="AD783" s="4" t="s">
        <v>14809</v>
      </c>
      <c r="AE783" s="4" t="s">
        <v>14829</v>
      </c>
      <c r="AF783" s="4"/>
      <c r="AG783" s="4"/>
      <c r="AH783" s="12" t="s">
        <v>14811</v>
      </c>
      <c r="AI783" s="12" t="s">
        <v>8506</v>
      </c>
      <c r="AJ783" s="12" t="s">
        <v>2443</v>
      </c>
      <c r="AK783" s="20" t="s">
        <v>2443</v>
      </c>
      <c r="AL783" s="12" t="s">
        <v>14811</v>
      </c>
      <c r="AM783" s="12" t="str">
        <f t="shared" si="112"/>
        <v>No</v>
      </c>
      <c r="AN783" s="12"/>
      <c r="AO783" s="12" t="s">
        <v>2589</v>
      </c>
      <c r="AP783" s="12" t="s">
        <v>7001</v>
      </c>
      <c r="AQ783" s="12" t="s">
        <v>7108</v>
      </c>
      <c r="AR783" s="12" t="str">
        <f t="shared" si="113"/>
        <v>Yes</v>
      </c>
      <c r="AS783" s="12" t="str">
        <f t="shared" si="114"/>
        <v>Yes</v>
      </c>
      <c r="AT783" s="4">
        <v>0</v>
      </c>
      <c r="AU783" s="123" t="s">
        <v>9922</v>
      </c>
      <c r="AV783" s="4"/>
      <c r="AW783" s="4" t="s">
        <v>8413</v>
      </c>
      <c r="AX783" s="4" t="s">
        <v>8414</v>
      </c>
      <c r="AY783" s="4" t="s">
        <v>6229</v>
      </c>
      <c r="AZ783" s="4" t="s">
        <v>6229</v>
      </c>
      <c r="BA783" s="4"/>
      <c r="BB783" s="4" t="s">
        <v>50</v>
      </c>
      <c r="BC783" s="4"/>
      <c r="BD783" s="4"/>
      <c r="BE783" s="140" t="s">
        <v>11241</v>
      </c>
      <c r="BF783" s="133">
        <v>44774</v>
      </c>
      <c r="BG783" s="7" t="s">
        <v>2389</v>
      </c>
      <c r="BH783" s="23">
        <v>44743</v>
      </c>
      <c r="BI783" s="1" t="s">
        <v>7232</v>
      </c>
      <c r="BJ783" s="4"/>
      <c r="BK783" s="12" t="s">
        <v>14812</v>
      </c>
      <c r="BL783" s="12"/>
      <c r="BM783" s="12"/>
      <c r="BN783" s="12"/>
      <c r="BO783" s="12" t="s">
        <v>7009</v>
      </c>
      <c r="BP783" s="12"/>
      <c r="BQ783" s="4"/>
      <c r="BR783" s="4"/>
      <c r="BS783" s="4"/>
      <c r="BT783" s="127" t="s">
        <v>14813</v>
      </c>
      <c r="BU783" s="4"/>
      <c r="BV783" s="4" t="s">
        <v>9923</v>
      </c>
      <c r="BW783" s="4"/>
      <c r="BX783" s="4"/>
      <c r="BY783" s="4"/>
      <c r="BZ783" s="4"/>
      <c r="CA783" s="12" t="str">
        <f>VLOOKUP(AE783,'[18]ref_DC Data'!$A$4:$I$905,3,FALSE)</f>
        <v>特別薬</v>
      </c>
      <c r="CB783" s="12" t="str">
        <f>VLOOKUP(AE783,'[18]ref_DC Data'!$A$4:$I$905,4,FALSE)</f>
        <v>室温</v>
      </c>
      <c r="CC783" s="5" t="str">
        <f t="shared" si="119"/>
        <v>C1 (その他)0</v>
      </c>
      <c r="CD783" s="4" t="str">
        <f t="shared" si="115"/>
        <v>C1 (その他)0</v>
      </c>
      <c r="CE783" s="4" t="str">
        <f t="shared" si="116"/>
        <v>C1 (その他)</v>
      </c>
    </row>
    <row r="784" spans="1:83" ht="13.35" customHeight="1">
      <c r="A784" s="4">
        <f t="shared" si="118"/>
        <v>779</v>
      </c>
      <c r="B784" s="4">
        <f t="shared" si="111"/>
        <v>0</v>
      </c>
      <c r="C784" s="4">
        <f t="shared" si="117"/>
        <v>0</v>
      </c>
      <c r="D784" s="120" t="s">
        <v>11228</v>
      </c>
      <c r="E784" s="4" t="s">
        <v>9909</v>
      </c>
      <c r="F784" s="4" t="s">
        <v>4316</v>
      </c>
      <c r="G784" s="4" t="s">
        <v>14821</v>
      </c>
      <c r="H784" s="4" t="s">
        <v>14800</v>
      </c>
      <c r="I784" s="4" t="s">
        <v>14814</v>
      </c>
      <c r="J784" s="4" t="s">
        <v>7358</v>
      </c>
      <c r="K784" s="4" t="s">
        <v>7359</v>
      </c>
      <c r="L784" s="4" t="s">
        <v>14830</v>
      </c>
      <c r="M784" s="4" t="s">
        <v>14831</v>
      </c>
      <c r="N784" s="4" t="s">
        <v>4311</v>
      </c>
      <c r="O784" s="4"/>
      <c r="P784" s="12">
        <v>901107808</v>
      </c>
      <c r="Q784" s="12">
        <v>114179807</v>
      </c>
      <c r="R784" s="4" t="s">
        <v>4317</v>
      </c>
      <c r="S784" s="4" t="s">
        <v>4325</v>
      </c>
      <c r="T784" s="4" t="s">
        <v>4326</v>
      </c>
      <c r="U784" s="12" t="s">
        <v>14832</v>
      </c>
      <c r="V784" s="12" t="s">
        <v>14825</v>
      </c>
      <c r="W784" s="12" t="s">
        <v>14833</v>
      </c>
      <c r="X784" s="121" t="s">
        <v>14834</v>
      </c>
      <c r="Y784" s="126">
        <v>1878011030102</v>
      </c>
      <c r="Z784" s="121">
        <v>0</v>
      </c>
      <c r="AA784" s="12"/>
      <c r="AB784" s="121" t="s">
        <v>14828</v>
      </c>
      <c r="AC784" s="12"/>
      <c r="AD784" s="4" t="s">
        <v>14809</v>
      </c>
      <c r="AE784" s="4" t="s">
        <v>14835</v>
      </c>
      <c r="AF784" s="4"/>
      <c r="AG784" s="4"/>
      <c r="AH784" s="12" t="s">
        <v>14811</v>
      </c>
      <c r="AI784" s="12" t="s">
        <v>8506</v>
      </c>
      <c r="AJ784" s="12" t="s">
        <v>2443</v>
      </c>
      <c r="AK784" s="20" t="s">
        <v>2443</v>
      </c>
      <c r="AL784" s="12" t="s">
        <v>14811</v>
      </c>
      <c r="AM784" s="12" t="str">
        <f t="shared" si="112"/>
        <v>No</v>
      </c>
      <c r="AN784" s="12"/>
      <c r="AO784" s="12" t="s">
        <v>2589</v>
      </c>
      <c r="AP784" s="12" t="s">
        <v>7001</v>
      </c>
      <c r="AQ784" s="12" t="s">
        <v>7108</v>
      </c>
      <c r="AR784" s="12" t="str">
        <f t="shared" si="113"/>
        <v>Yes</v>
      </c>
      <c r="AS784" s="12" t="str">
        <f t="shared" si="114"/>
        <v>Yes</v>
      </c>
      <c r="AT784" s="4">
        <v>0</v>
      </c>
      <c r="AU784" s="123" t="s">
        <v>9922</v>
      </c>
      <c r="AV784" s="4"/>
      <c r="AW784" s="4" t="s">
        <v>8413</v>
      </c>
      <c r="AX784" s="4" t="s">
        <v>8414</v>
      </c>
      <c r="AY784" s="4" t="s">
        <v>6229</v>
      </c>
      <c r="AZ784" s="4" t="s">
        <v>6229</v>
      </c>
      <c r="BA784" s="4"/>
      <c r="BB784" s="4" t="s">
        <v>50</v>
      </c>
      <c r="BC784" s="4"/>
      <c r="BD784" s="4"/>
      <c r="BE784" s="140" t="s">
        <v>11241</v>
      </c>
      <c r="BF784" s="133">
        <v>44774</v>
      </c>
      <c r="BG784" s="7" t="s">
        <v>2389</v>
      </c>
      <c r="BH784" s="23">
        <v>44743</v>
      </c>
      <c r="BI784" s="1" t="s">
        <v>7232</v>
      </c>
      <c r="BJ784" s="4"/>
      <c r="BK784" s="12" t="s">
        <v>14812</v>
      </c>
      <c r="BL784" s="12"/>
      <c r="BM784" s="12"/>
      <c r="BN784" s="12"/>
      <c r="BO784" s="12" t="s">
        <v>7009</v>
      </c>
      <c r="BP784" s="12"/>
      <c r="BQ784" s="4"/>
      <c r="BR784" s="4"/>
      <c r="BS784" s="4"/>
      <c r="BT784" s="127" t="s">
        <v>14813</v>
      </c>
      <c r="BU784" s="4"/>
      <c r="BV784" s="4" t="s">
        <v>9923</v>
      </c>
      <c r="BW784" s="4"/>
      <c r="BX784" s="4"/>
      <c r="BY784" s="4"/>
      <c r="BZ784" s="4"/>
      <c r="CA784" s="12" t="str">
        <f>VLOOKUP(AE784,'[18]ref_DC Data'!$A$4:$I$905,3,FALSE)</f>
        <v>特別薬</v>
      </c>
      <c r="CB784" s="12" t="str">
        <f>VLOOKUP(AE784,'[18]ref_DC Data'!$A$4:$I$905,4,FALSE)</f>
        <v>室温</v>
      </c>
      <c r="CC784" s="5" t="str">
        <f t="shared" si="119"/>
        <v>C1 (その他)0</v>
      </c>
      <c r="CD784" s="4" t="str">
        <f t="shared" si="115"/>
        <v>C1 (その他)0</v>
      </c>
      <c r="CE784" s="4" t="str">
        <f t="shared" si="116"/>
        <v>C1 (その他)</v>
      </c>
    </row>
    <row r="785" spans="1:83" ht="13.35" customHeight="1">
      <c r="A785" s="4">
        <f t="shared" si="118"/>
        <v>780</v>
      </c>
      <c r="B785" s="4">
        <f t="shared" si="111"/>
        <v>1</v>
      </c>
      <c r="C785" s="4">
        <f t="shared" si="117"/>
        <v>1</v>
      </c>
      <c r="D785" s="120" t="s">
        <v>8509</v>
      </c>
      <c r="E785" s="4" t="s">
        <v>8561</v>
      </c>
      <c r="F785" s="4" t="s">
        <v>14836</v>
      </c>
      <c r="G785" s="4" t="s">
        <v>14837</v>
      </c>
      <c r="H785" s="4" t="s">
        <v>14838</v>
      </c>
      <c r="I785" s="4" t="s">
        <v>14839</v>
      </c>
      <c r="J785" s="4" t="s">
        <v>14840</v>
      </c>
      <c r="K785" s="4" t="s">
        <v>14840</v>
      </c>
      <c r="L785" s="4" t="s">
        <v>14841</v>
      </c>
      <c r="M785" s="4" t="s">
        <v>14842</v>
      </c>
      <c r="N785" s="4" t="s">
        <v>3510</v>
      </c>
      <c r="O785" s="4"/>
      <c r="P785" s="12">
        <v>901107402</v>
      </c>
      <c r="Q785" s="12">
        <v>114204103</v>
      </c>
      <c r="R785" s="4" t="s">
        <v>3511</v>
      </c>
      <c r="S785" s="4" t="s">
        <v>3512</v>
      </c>
      <c r="T785" s="4" t="s">
        <v>3513</v>
      </c>
      <c r="U785" s="12" t="s">
        <v>14843</v>
      </c>
      <c r="V785" s="12" t="s">
        <v>14844</v>
      </c>
      <c r="W785" s="12" t="s">
        <v>14845</v>
      </c>
      <c r="X785" s="121">
        <v>1269895010101</v>
      </c>
      <c r="Y785" s="126">
        <v>1269895020101</v>
      </c>
      <c r="Z785" s="121" t="s">
        <v>14846</v>
      </c>
      <c r="AA785" s="12"/>
      <c r="AB785" s="121" t="s">
        <v>14847</v>
      </c>
      <c r="AC785" s="12"/>
      <c r="AD785" s="4" t="s">
        <v>14848</v>
      </c>
      <c r="AE785" s="4" t="s">
        <v>14849</v>
      </c>
      <c r="AF785" s="4"/>
      <c r="AG785" s="4"/>
      <c r="AH785" s="12" t="s">
        <v>3637</v>
      </c>
      <c r="AI785" s="12" t="s">
        <v>8413</v>
      </c>
      <c r="AJ785" s="12" t="s">
        <v>14850</v>
      </c>
      <c r="AK785" s="20">
        <v>43692</v>
      </c>
      <c r="AL785" s="12" t="s">
        <v>2498</v>
      </c>
      <c r="AM785" s="12" t="str">
        <f t="shared" si="112"/>
        <v>Yes</v>
      </c>
      <c r="AN785" s="12"/>
      <c r="AO785" s="12" t="s">
        <v>2589</v>
      </c>
      <c r="AP785" s="12" t="s">
        <v>7001</v>
      </c>
      <c r="AQ785" s="12" t="s">
        <v>7108</v>
      </c>
      <c r="AR785" s="12" t="str">
        <f t="shared" si="113"/>
        <v>Yes</v>
      </c>
      <c r="AS785" s="12" t="str">
        <f t="shared" si="114"/>
        <v/>
      </c>
      <c r="AT785" s="4">
        <v>1</v>
      </c>
      <c r="AU785" s="123">
        <v>43812</v>
      </c>
      <c r="AV785" s="4"/>
      <c r="AW785" s="4" t="s">
        <v>8413</v>
      </c>
      <c r="AX785" s="4" t="s">
        <v>8414</v>
      </c>
      <c r="AY785" s="4" t="s">
        <v>14851</v>
      </c>
      <c r="AZ785" s="4" t="s">
        <v>5186</v>
      </c>
      <c r="BA785" s="4"/>
      <c r="BB785" s="4" t="s">
        <v>50</v>
      </c>
      <c r="BC785" s="4"/>
      <c r="BD785" s="4"/>
      <c r="BE785" s="7" t="s">
        <v>8804</v>
      </c>
      <c r="BF785" s="23">
        <v>44713</v>
      </c>
      <c r="BG785" s="23" t="s">
        <v>9155</v>
      </c>
      <c r="BH785" s="23">
        <v>44743</v>
      </c>
      <c r="BI785" s="1" t="s">
        <v>8698</v>
      </c>
      <c r="BJ785" s="4"/>
      <c r="BK785" s="20">
        <v>44580</v>
      </c>
      <c r="BL785" s="12"/>
      <c r="BM785" s="12"/>
      <c r="BN785" s="12"/>
      <c r="BO785" s="12" t="s">
        <v>7009</v>
      </c>
      <c r="BP785" s="12"/>
      <c r="BQ785" s="4"/>
      <c r="BR785" s="4"/>
      <c r="BS785" s="4"/>
      <c r="BT785" s="4"/>
      <c r="BU785" s="4"/>
      <c r="BV785" s="4"/>
      <c r="BW785" s="4"/>
      <c r="BX785" s="4"/>
      <c r="BY785" s="4"/>
      <c r="BZ785" s="4"/>
      <c r="CA785" s="12" t="str">
        <f>VLOOKUP(AE785,'[18]ref_DC Data'!$A$4:$I$905,3,FALSE)</f>
        <v>毒薬</v>
      </c>
      <c r="CB785" s="12" t="str">
        <f>VLOOKUP(AE785,'[18]ref_DC Data'!$A$4:$I$905,4,FALSE)</f>
        <v>室温</v>
      </c>
      <c r="CC785" s="5" t="str">
        <f t="shared" si="119"/>
        <v>A3 (区分なし)1</v>
      </c>
      <c r="CD785" s="4" t="str">
        <f t="shared" si="115"/>
        <v>A3 (区分なし)1</v>
      </c>
      <c r="CE785" s="4" t="str">
        <f t="shared" si="116"/>
        <v>A3 (区分なし)</v>
      </c>
    </row>
    <row r="786" spans="1:83" s="6" customFormat="1">
      <c r="D786" s="146"/>
      <c r="E786" s="146"/>
      <c r="P786" s="5"/>
      <c r="Q786" s="21"/>
      <c r="R786" s="5"/>
      <c r="S786" s="5"/>
      <c r="T786" s="5"/>
      <c r="U786" s="8"/>
      <c r="V786" s="8"/>
      <c r="W786" s="8"/>
      <c r="X786" s="13"/>
      <c r="Y786" s="8"/>
      <c r="Z786" s="5"/>
      <c r="AA786" s="5"/>
      <c r="AB786" s="5"/>
      <c r="AC786" s="5"/>
      <c r="AD786" s="5"/>
      <c r="AE786" s="5"/>
      <c r="AF786" s="5"/>
      <c r="AK786" s="147"/>
      <c r="BE786" s="4"/>
      <c r="BF786" s="39"/>
      <c r="BG786" s="9"/>
      <c r="BH786" s="39"/>
      <c r="BI786" s="39"/>
      <c r="BK786" s="9"/>
      <c r="BL786" s="9"/>
      <c r="BM786" s="9"/>
      <c r="BN786" s="9"/>
      <c r="BO786" s="9"/>
      <c r="BP786" s="9"/>
      <c r="BV786" s="146"/>
      <c r="CA786" s="9"/>
      <c r="CB786" s="9"/>
    </row>
    <row r="787" spans="1:83" s="6" customFormat="1">
      <c r="D787" s="146"/>
      <c r="E787" s="146"/>
      <c r="P787" s="5"/>
      <c r="Q787" s="21"/>
      <c r="R787" s="5"/>
      <c r="S787" s="5"/>
      <c r="T787" s="5"/>
      <c r="U787" s="8"/>
      <c r="V787" s="8"/>
      <c r="W787" s="8"/>
      <c r="X787" s="13"/>
      <c r="Y787" s="8"/>
      <c r="Z787" s="5"/>
      <c r="AA787" s="5"/>
      <c r="AB787" s="5"/>
      <c r="AC787" s="5"/>
      <c r="AD787" s="5"/>
      <c r="AE787" s="5"/>
      <c r="AF787" s="5"/>
      <c r="AK787" s="147"/>
      <c r="BE787" s="9"/>
      <c r="BF787" s="39"/>
      <c r="BG787" s="9"/>
      <c r="BH787" s="39"/>
      <c r="BI787" s="39"/>
      <c r="BK787" s="9"/>
      <c r="BL787" s="9"/>
      <c r="BM787" s="9"/>
      <c r="BN787" s="9"/>
      <c r="BO787" s="9"/>
      <c r="BP787" s="9"/>
      <c r="BV787" s="146"/>
      <c r="CA787" s="9"/>
      <c r="CB787" s="9"/>
    </row>
    <row r="788" spans="1:83" s="6" customFormat="1">
      <c r="D788" s="146"/>
      <c r="E788" s="146"/>
      <c r="P788" s="5"/>
      <c r="Q788" s="21"/>
      <c r="R788" s="5"/>
      <c r="S788" s="5"/>
      <c r="T788" s="5"/>
      <c r="U788" s="8"/>
      <c r="V788" s="8"/>
      <c r="W788" s="8"/>
      <c r="X788" s="13"/>
      <c r="Y788" s="8"/>
      <c r="Z788" s="5"/>
      <c r="AA788" s="5"/>
      <c r="AB788" s="5"/>
      <c r="AC788" s="5"/>
      <c r="AD788" s="5"/>
      <c r="AE788" s="5"/>
      <c r="AF788" s="5"/>
      <c r="AK788" s="147"/>
      <c r="BE788" s="9"/>
      <c r="BF788" s="39"/>
      <c r="BG788" s="9"/>
      <c r="BH788" s="39"/>
      <c r="BI788" s="39"/>
      <c r="BK788" s="9"/>
      <c r="BL788" s="9"/>
      <c r="BM788" s="9"/>
      <c r="BN788" s="9"/>
      <c r="BO788" s="9"/>
      <c r="BP788" s="9"/>
      <c r="BV788" s="146"/>
      <c r="CA788" s="9"/>
      <c r="CB788" s="9"/>
    </row>
  </sheetData>
  <sheetProtection formatColumns="0" autoFilter="0"/>
  <autoFilter ref="A5:BT785" xr:uid="{DB4387F0-E24F-4016-991F-EE806AEF5D4D}"/>
  <phoneticPr fontId="3"/>
  <pageMargins left="0.7" right="0.7" top="0.75" bottom="0.75" header="0.3" footer="0.3"/>
  <pageSetup paperSize="9" orientation="portrait" horizontalDpi="90" verticalDpi="9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B7EFE-D848-4347-AE57-12283723D7D3}">
  <dimension ref="A1:D47"/>
  <sheetViews>
    <sheetView workbookViewId="0">
      <selection activeCell="C1" sqref="C1:C1048576"/>
    </sheetView>
  </sheetViews>
  <sheetFormatPr defaultColWidth="8.125" defaultRowHeight="15.75"/>
  <cols>
    <col min="1" max="1" width="11.625" style="223" customWidth="1"/>
    <col min="2" max="2" width="52.125" style="2" bestFit="1" customWidth="1"/>
    <col min="3" max="3" width="11.625" style="223" customWidth="1"/>
    <col min="4" max="4" width="19.5" style="2" bestFit="1" customWidth="1"/>
    <col min="5" max="16384" width="8.125" style="2"/>
  </cols>
  <sheetData>
    <row r="1" spans="1:4" s="3" customFormat="1" ht="28.5">
      <c r="A1" s="230" t="s">
        <v>14852</v>
      </c>
      <c r="B1" s="231" t="s">
        <v>14853</v>
      </c>
      <c r="C1" s="232" t="s">
        <v>14854</v>
      </c>
      <c r="D1" s="233" t="s">
        <v>14855</v>
      </c>
    </row>
    <row r="2" spans="1:4">
      <c r="A2" s="234" t="s">
        <v>14856</v>
      </c>
      <c r="B2" s="234" t="s">
        <v>2040</v>
      </c>
      <c r="C2" s="234">
        <v>620416638</v>
      </c>
      <c r="D2" s="224" t="s">
        <v>203</v>
      </c>
    </row>
    <row r="3" spans="1:4">
      <c r="A3" s="234" t="s">
        <v>14857</v>
      </c>
      <c r="B3" s="234" t="s">
        <v>2195</v>
      </c>
      <c r="C3" s="234">
        <v>620527136</v>
      </c>
      <c r="D3" s="224" t="s">
        <v>203</v>
      </c>
    </row>
    <row r="4" spans="1:4">
      <c r="A4" s="234" t="s">
        <v>14858</v>
      </c>
      <c r="B4" s="234" t="s">
        <v>2188</v>
      </c>
      <c r="C4" s="234">
        <v>620527207</v>
      </c>
      <c r="D4" s="224" t="s">
        <v>203</v>
      </c>
    </row>
    <row r="5" spans="1:4">
      <c r="A5" s="234" t="s">
        <v>14859</v>
      </c>
      <c r="B5" s="234" t="s">
        <v>1846</v>
      </c>
      <c r="C5" s="234">
        <v>621243304</v>
      </c>
      <c r="D5" s="224" t="s">
        <v>203</v>
      </c>
    </row>
    <row r="6" spans="1:4">
      <c r="A6" s="234" t="s">
        <v>14860</v>
      </c>
      <c r="B6" s="234" t="s">
        <v>1853</v>
      </c>
      <c r="C6" s="234">
        <v>621244404</v>
      </c>
      <c r="D6" s="224" t="s">
        <v>203</v>
      </c>
    </row>
    <row r="7" spans="1:4">
      <c r="A7" s="234" t="s">
        <v>14861</v>
      </c>
      <c r="B7" s="234" t="s">
        <v>1976</v>
      </c>
      <c r="C7" s="234">
        <v>621313404</v>
      </c>
      <c r="D7" s="224" t="s">
        <v>203</v>
      </c>
    </row>
    <row r="8" spans="1:4">
      <c r="A8" s="234" t="s">
        <v>14862</v>
      </c>
      <c r="B8" s="234" t="s">
        <v>1756</v>
      </c>
      <c r="C8" s="234">
        <v>621353004</v>
      </c>
      <c r="D8" s="224" t="s">
        <v>203</v>
      </c>
    </row>
    <row r="9" spans="1:4">
      <c r="A9" s="234" t="s">
        <v>14863</v>
      </c>
      <c r="B9" s="234" t="s">
        <v>1765</v>
      </c>
      <c r="C9" s="234">
        <v>621353804</v>
      </c>
      <c r="D9" s="224" t="s">
        <v>203</v>
      </c>
    </row>
    <row r="10" spans="1:4">
      <c r="A10" s="234" t="s">
        <v>14864</v>
      </c>
      <c r="B10" s="234" t="s">
        <v>2173</v>
      </c>
      <c r="C10" s="234">
        <v>621484705</v>
      </c>
      <c r="D10" s="224" t="s">
        <v>203</v>
      </c>
    </row>
    <row r="11" spans="1:4">
      <c r="A11" s="234" t="s">
        <v>14865</v>
      </c>
      <c r="B11" s="234" t="s">
        <v>2134</v>
      </c>
      <c r="C11" s="234">
        <v>621487804</v>
      </c>
      <c r="D11" s="224" t="s">
        <v>203</v>
      </c>
    </row>
    <row r="12" spans="1:4">
      <c r="A12" s="234" t="s">
        <v>14866</v>
      </c>
      <c r="B12" s="234" t="s">
        <v>2000</v>
      </c>
      <c r="C12" s="234">
        <v>621555204</v>
      </c>
      <c r="D12" s="224" t="s">
        <v>203</v>
      </c>
    </row>
    <row r="13" spans="1:4">
      <c r="A13" s="234" t="s">
        <v>14867</v>
      </c>
      <c r="B13" s="234" t="s">
        <v>1982</v>
      </c>
      <c r="C13" s="234">
        <v>621635403</v>
      </c>
      <c r="D13" s="224" t="s">
        <v>203</v>
      </c>
    </row>
    <row r="14" spans="1:4">
      <c r="A14" s="234" t="s">
        <v>14868</v>
      </c>
      <c r="B14" s="234" t="s">
        <v>2233</v>
      </c>
      <c r="C14" s="234">
        <v>621642004</v>
      </c>
      <c r="D14" s="224" t="s">
        <v>203</v>
      </c>
    </row>
    <row r="15" spans="1:4">
      <c r="A15" s="234" t="s">
        <v>14869</v>
      </c>
      <c r="B15" s="234" t="s">
        <v>2222</v>
      </c>
      <c r="C15" s="234">
        <v>621702504</v>
      </c>
      <c r="D15" s="224" t="s">
        <v>203</v>
      </c>
    </row>
    <row r="16" spans="1:4">
      <c r="A16" s="234" t="s">
        <v>14870</v>
      </c>
      <c r="B16" s="234" t="s">
        <v>2167</v>
      </c>
      <c r="C16" s="234">
        <v>621705204</v>
      </c>
      <c r="D16" s="224" t="s">
        <v>203</v>
      </c>
    </row>
    <row r="17" spans="1:4">
      <c r="A17" s="234" t="s">
        <v>14871</v>
      </c>
      <c r="B17" s="234" t="s">
        <v>2128</v>
      </c>
      <c r="C17" s="234">
        <v>621738804</v>
      </c>
      <c r="D17" s="224" t="s">
        <v>203</v>
      </c>
    </row>
    <row r="18" spans="1:4">
      <c r="A18" s="234" t="s">
        <v>14872</v>
      </c>
      <c r="B18" s="234" t="s">
        <v>2014</v>
      </c>
      <c r="C18" s="234">
        <v>621821904</v>
      </c>
      <c r="D18" s="224" t="s">
        <v>203</v>
      </c>
    </row>
    <row r="19" spans="1:4">
      <c r="A19" s="234" t="s">
        <v>14873</v>
      </c>
      <c r="B19" s="234" t="s">
        <v>2140</v>
      </c>
      <c r="C19" s="234">
        <v>621942604</v>
      </c>
      <c r="D19" s="224" t="s">
        <v>203</v>
      </c>
    </row>
    <row r="20" spans="1:4">
      <c r="A20" s="234" t="s">
        <v>14874</v>
      </c>
      <c r="B20" s="234" t="s">
        <v>2007</v>
      </c>
      <c r="C20" s="234">
        <v>622051702</v>
      </c>
      <c r="D20" s="224" t="s">
        <v>203</v>
      </c>
    </row>
    <row r="21" spans="1:4">
      <c r="A21" s="234" t="s">
        <v>14875</v>
      </c>
      <c r="B21" s="234" t="s">
        <v>2210</v>
      </c>
      <c r="C21" s="234">
        <v>622224204</v>
      </c>
      <c r="D21" s="224" t="s">
        <v>203</v>
      </c>
    </row>
    <row r="22" spans="1:4">
      <c r="A22" s="234" t="s">
        <v>14876</v>
      </c>
      <c r="B22" s="234" t="s">
        <v>2110</v>
      </c>
      <c r="C22" s="234">
        <v>622343702</v>
      </c>
      <c r="D22" s="224" t="s">
        <v>203</v>
      </c>
    </row>
    <row r="23" spans="1:4">
      <c r="A23" s="234" t="s">
        <v>14877</v>
      </c>
      <c r="B23" s="234" t="s">
        <v>1965</v>
      </c>
      <c r="C23" s="234">
        <v>622344003</v>
      </c>
      <c r="D23" s="224" t="s">
        <v>203</v>
      </c>
    </row>
    <row r="24" spans="1:4">
      <c r="A24" s="234" t="s">
        <v>14878</v>
      </c>
      <c r="B24" s="234" t="s">
        <v>2082</v>
      </c>
      <c r="C24" s="234">
        <v>622416503</v>
      </c>
      <c r="D24" s="224" t="s">
        <v>203</v>
      </c>
    </row>
    <row r="25" spans="1:4">
      <c r="A25" s="234" t="s">
        <v>14879</v>
      </c>
      <c r="B25" s="234" t="s">
        <v>2088</v>
      </c>
      <c r="C25" s="234">
        <v>622416603</v>
      </c>
      <c r="D25" s="224" t="s">
        <v>203</v>
      </c>
    </row>
    <row r="26" spans="1:4">
      <c r="A26" s="234" t="s">
        <v>14880</v>
      </c>
      <c r="B26" s="234" t="s">
        <v>2021</v>
      </c>
      <c r="C26" s="234">
        <v>622417303</v>
      </c>
      <c r="D26" s="224" t="s">
        <v>203</v>
      </c>
    </row>
    <row r="27" spans="1:4">
      <c r="A27" s="234" t="s">
        <v>14881</v>
      </c>
      <c r="B27" s="234" t="s">
        <v>1794</v>
      </c>
      <c r="C27" s="234">
        <v>622455502</v>
      </c>
      <c r="D27" s="224" t="s">
        <v>203</v>
      </c>
    </row>
    <row r="28" spans="1:4">
      <c r="A28" s="234" t="s">
        <v>14882</v>
      </c>
      <c r="B28" s="234" t="s">
        <v>2260</v>
      </c>
      <c r="C28" s="234">
        <v>622456203</v>
      </c>
      <c r="D28" s="224" t="s">
        <v>203</v>
      </c>
    </row>
    <row r="29" spans="1:4">
      <c r="A29" s="234" t="s">
        <v>14883</v>
      </c>
      <c r="B29" s="234" t="s">
        <v>1904</v>
      </c>
      <c r="C29" s="234">
        <v>622493603</v>
      </c>
      <c r="D29" s="224" t="s">
        <v>203</v>
      </c>
    </row>
    <row r="30" spans="1:4">
      <c r="A30" s="234" t="s">
        <v>14884</v>
      </c>
      <c r="B30" s="234" t="s">
        <v>1909</v>
      </c>
      <c r="C30" s="234">
        <v>622493703</v>
      </c>
      <c r="D30" s="224" t="s">
        <v>203</v>
      </c>
    </row>
    <row r="31" spans="1:4">
      <c r="A31" s="234" t="s">
        <v>14885</v>
      </c>
      <c r="B31" s="234" t="s">
        <v>1898</v>
      </c>
      <c r="C31" s="234">
        <v>622493803</v>
      </c>
      <c r="D31" s="224" t="s">
        <v>203</v>
      </c>
    </row>
    <row r="32" spans="1:4">
      <c r="A32" s="234" t="s">
        <v>14886</v>
      </c>
      <c r="B32" s="234" t="s">
        <v>1879</v>
      </c>
      <c r="C32" s="234">
        <v>622493903</v>
      </c>
      <c r="D32" s="224" t="s">
        <v>203</v>
      </c>
    </row>
    <row r="33" spans="1:4">
      <c r="A33" s="234" t="s">
        <v>14887</v>
      </c>
      <c r="B33" s="234" t="s">
        <v>1884</v>
      </c>
      <c r="C33" s="234">
        <v>622494003</v>
      </c>
      <c r="D33" s="224" t="s">
        <v>203</v>
      </c>
    </row>
    <row r="34" spans="1:4">
      <c r="A34" s="234" t="s">
        <v>14888</v>
      </c>
      <c r="B34" s="234" t="s">
        <v>1871</v>
      </c>
      <c r="C34" s="234">
        <v>622494103</v>
      </c>
      <c r="D34" s="224" t="s">
        <v>203</v>
      </c>
    </row>
    <row r="35" spans="1:4">
      <c r="A35" s="234" t="s">
        <v>14889</v>
      </c>
      <c r="B35" s="234" t="s">
        <v>1890</v>
      </c>
      <c r="C35" s="234">
        <v>622494203</v>
      </c>
      <c r="D35" s="224" t="s">
        <v>203</v>
      </c>
    </row>
    <row r="36" spans="1:4">
      <c r="A36" s="234" t="s">
        <v>14890</v>
      </c>
      <c r="B36" s="234" t="s">
        <v>2147</v>
      </c>
      <c r="C36" s="234">
        <v>622512003</v>
      </c>
      <c r="D36" s="224" t="s">
        <v>203</v>
      </c>
    </row>
    <row r="37" spans="1:4">
      <c r="A37" s="234" t="s">
        <v>14891</v>
      </c>
      <c r="B37" s="234" t="s">
        <v>2153</v>
      </c>
      <c r="C37" s="234">
        <v>622512103</v>
      </c>
      <c r="D37" s="224" t="s">
        <v>203</v>
      </c>
    </row>
    <row r="38" spans="1:4">
      <c r="A38" s="234" t="s">
        <v>14892</v>
      </c>
      <c r="B38" s="234" t="s">
        <v>2244</v>
      </c>
      <c r="C38" s="234">
        <v>622512303</v>
      </c>
      <c r="D38" s="224" t="s">
        <v>203</v>
      </c>
    </row>
    <row r="39" spans="1:4">
      <c r="A39" s="234" t="s">
        <v>14893</v>
      </c>
      <c r="B39" s="234" t="s">
        <v>1860</v>
      </c>
      <c r="C39" s="234">
        <v>622562603</v>
      </c>
      <c r="D39" s="224" t="s">
        <v>203</v>
      </c>
    </row>
    <row r="40" spans="1:4">
      <c r="A40" s="234" t="s">
        <v>14894</v>
      </c>
      <c r="B40" s="234" t="s">
        <v>2284</v>
      </c>
      <c r="C40" s="234">
        <v>622562703</v>
      </c>
      <c r="D40" s="224" t="s">
        <v>203</v>
      </c>
    </row>
    <row r="41" spans="1:4">
      <c r="A41" s="234" t="s">
        <v>14895</v>
      </c>
      <c r="B41" s="234" t="s">
        <v>2292</v>
      </c>
      <c r="C41" s="234">
        <v>622563203</v>
      </c>
      <c r="D41" s="224" t="s">
        <v>203</v>
      </c>
    </row>
    <row r="42" spans="1:4">
      <c r="A42" s="234" t="s">
        <v>14896</v>
      </c>
      <c r="B42" s="234" t="s">
        <v>1933</v>
      </c>
      <c r="C42" s="234">
        <v>622584303</v>
      </c>
      <c r="D42" s="224" t="s">
        <v>203</v>
      </c>
    </row>
    <row r="43" spans="1:4">
      <c r="A43" s="234" t="s">
        <v>14897</v>
      </c>
      <c r="B43" s="234" t="s">
        <v>1914</v>
      </c>
      <c r="C43" s="234">
        <v>622584403</v>
      </c>
      <c r="D43" s="224" t="s">
        <v>203</v>
      </c>
    </row>
    <row r="44" spans="1:4">
      <c r="A44" s="234" t="s">
        <v>14898</v>
      </c>
      <c r="B44" s="234" t="s">
        <v>1921</v>
      </c>
      <c r="C44" s="234">
        <v>622584503</v>
      </c>
      <c r="D44" s="224" t="s">
        <v>203</v>
      </c>
    </row>
    <row r="45" spans="1:4">
      <c r="A45" s="234" t="s">
        <v>14899</v>
      </c>
      <c r="B45" s="234" t="s">
        <v>1927</v>
      </c>
      <c r="C45" s="234">
        <v>622584603</v>
      </c>
      <c r="D45" s="224" t="s">
        <v>203</v>
      </c>
    </row>
    <row r="46" spans="1:4">
      <c r="A46" s="234" t="s">
        <v>14900</v>
      </c>
      <c r="B46" s="234" t="s">
        <v>1836</v>
      </c>
      <c r="C46" s="234">
        <v>622632703</v>
      </c>
      <c r="D46" s="224" t="s">
        <v>203</v>
      </c>
    </row>
    <row r="47" spans="1:4">
      <c r="A47" s="234" t="s">
        <v>14901</v>
      </c>
      <c r="B47" s="234" t="s">
        <v>2053</v>
      </c>
      <c r="C47" s="234">
        <v>622648703</v>
      </c>
      <c r="D47" s="224" t="s">
        <v>203</v>
      </c>
    </row>
  </sheetData>
  <autoFilter ref="A1:D1" xr:uid="{621730D2-8D19-4FC5-A111-C2070CF23019}">
    <sortState xmlns:xlrd2="http://schemas.microsoft.com/office/spreadsheetml/2017/richdata2" ref="A2:D47">
      <sortCondition ref="A1"/>
    </sortState>
  </autoFilter>
  <phoneticPr fontId="3"/>
  <pageMargins left="0.7" right="0.7" top="0.75" bottom="0.75" header="0.3" footer="0.3"/>
  <pageSetup paperSize="9" orientation="portrait" horizontalDpi="4294967294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68260-CBDD-4E97-9514-D165B17E290D}">
  <dimension ref="A1:F60"/>
  <sheetViews>
    <sheetView topLeftCell="A26" workbookViewId="0">
      <selection activeCell="D40" sqref="D40"/>
    </sheetView>
  </sheetViews>
  <sheetFormatPr defaultColWidth="8.125" defaultRowHeight="15.75"/>
  <cols>
    <col min="1" max="2" width="11.625" style="223" customWidth="1"/>
    <col min="3" max="3" width="52.125" style="2" bestFit="1" customWidth="1"/>
    <col min="4" max="4" width="11.625" style="223" customWidth="1"/>
    <col min="5" max="5" width="26.625" style="222" bestFit="1" customWidth="1"/>
    <col min="6" max="6" width="19.5" style="2" bestFit="1" customWidth="1"/>
    <col min="7" max="16384" width="8.125" style="2"/>
  </cols>
  <sheetData>
    <row r="1" spans="1:6" s="3" customFormat="1" ht="47.25">
      <c r="A1" s="227" t="s">
        <v>14852</v>
      </c>
      <c r="B1" s="229" t="s">
        <v>14854</v>
      </c>
      <c r="C1" s="228" t="s">
        <v>14853</v>
      </c>
      <c r="D1" s="229" t="s">
        <v>14854</v>
      </c>
      <c r="E1" s="227" t="s">
        <v>14902</v>
      </c>
      <c r="F1" s="227" t="s">
        <v>14855</v>
      </c>
    </row>
    <row r="2" spans="1:6" ht="18.75" customHeight="1">
      <c r="A2" s="226" t="s">
        <v>14903</v>
      </c>
      <c r="B2" s="226">
        <v>622648303</v>
      </c>
      <c r="C2" s="224" t="s">
        <v>1788</v>
      </c>
      <c r="D2" s="226">
        <v>622648303</v>
      </c>
      <c r="E2" s="225" t="s">
        <v>14904</v>
      </c>
      <c r="F2" s="224" t="s">
        <v>49</v>
      </c>
    </row>
    <row r="3" spans="1:6" ht="18.75" customHeight="1">
      <c r="A3" s="226" t="s">
        <v>14905</v>
      </c>
      <c r="B3" s="226">
        <v>622648403</v>
      </c>
      <c r="C3" s="224" t="s">
        <v>1772</v>
      </c>
      <c r="D3" s="226">
        <v>622648403</v>
      </c>
      <c r="E3" s="225" t="s">
        <v>14906</v>
      </c>
      <c r="F3" s="224" t="s">
        <v>49</v>
      </c>
    </row>
    <row r="4" spans="1:6" ht="18.75" customHeight="1">
      <c r="A4" s="226" t="s">
        <v>14907</v>
      </c>
      <c r="B4" s="226">
        <v>622648502</v>
      </c>
      <c r="C4" s="224" t="s">
        <v>1778</v>
      </c>
      <c r="D4" s="226">
        <v>622648502</v>
      </c>
      <c r="E4" s="225" t="s">
        <v>14908</v>
      </c>
      <c r="F4" s="224" t="s">
        <v>49</v>
      </c>
    </row>
    <row r="5" spans="1:6" ht="18.75" customHeight="1">
      <c r="A5" s="226" t="s">
        <v>14909</v>
      </c>
      <c r="B5" s="226">
        <v>622648603</v>
      </c>
      <c r="C5" s="224" t="s">
        <v>1783</v>
      </c>
      <c r="D5" s="226">
        <v>622648603</v>
      </c>
      <c r="E5" s="225" t="s">
        <v>14910</v>
      </c>
      <c r="F5" s="224" t="s">
        <v>49</v>
      </c>
    </row>
    <row r="6" spans="1:6" ht="18.75" customHeight="1">
      <c r="A6" s="226" t="s">
        <v>14911</v>
      </c>
      <c r="B6" s="226">
        <v>620237915</v>
      </c>
      <c r="C6" s="224" t="s">
        <v>1940</v>
      </c>
      <c r="D6" s="226">
        <v>620237915</v>
      </c>
      <c r="E6" s="225" t="s">
        <v>7995</v>
      </c>
      <c r="F6" s="224" t="s">
        <v>49</v>
      </c>
    </row>
    <row r="7" spans="1:6" ht="18.75" customHeight="1">
      <c r="A7" s="226" t="s">
        <v>14912</v>
      </c>
      <c r="B7" s="226">
        <v>620259505</v>
      </c>
      <c r="C7" s="224" t="s">
        <v>1951</v>
      </c>
      <c r="D7" s="226">
        <v>620259505</v>
      </c>
      <c r="E7" s="225" t="s">
        <v>7098</v>
      </c>
      <c r="F7" s="224" t="s">
        <v>49</v>
      </c>
    </row>
    <row r="8" spans="1:6" ht="18.75" customHeight="1">
      <c r="A8" s="226" t="s">
        <v>14913</v>
      </c>
      <c r="B8" s="226">
        <v>622633003</v>
      </c>
      <c r="C8" s="224" t="s">
        <v>2183</v>
      </c>
      <c r="D8" s="226">
        <v>622633003</v>
      </c>
      <c r="E8" s="225" t="s">
        <v>7021</v>
      </c>
      <c r="F8" s="224" t="s">
        <v>49</v>
      </c>
    </row>
    <row r="9" spans="1:6" ht="18.75" customHeight="1">
      <c r="A9" s="226" t="s">
        <v>14914</v>
      </c>
      <c r="B9" s="226">
        <v>622633102</v>
      </c>
      <c r="C9" s="224" t="s">
        <v>2179</v>
      </c>
      <c r="D9" s="226">
        <v>622633102</v>
      </c>
      <c r="E9" s="225" t="s">
        <v>7545</v>
      </c>
      <c r="F9" s="224" t="s">
        <v>49</v>
      </c>
    </row>
    <row r="10" spans="1:6" ht="18.75" customHeight="1">
      <c r="A10" s="226" t="s">
        <v>14915</v>
      </c>
      <c r="B10" s="226">
        <v>621977604</v>
      </c>
      <c r="C10" s="224" t="s">
        <v>1842</v>
      </c>
      <c r="D10" s="226">
        <v>621977604</v>
      </c>
      <c r="E10" s="225" t="s">
        <v>7265</v>
      </c>
      <c r="F10" s="224" t="s">
        <v>49</v>
      </c>
    </row>
    <row r="11" spans="1:6" ht="18.75" customHeight="1">
      <c r="A11" s="226" t="s">
        <v>14916</v>
      </c>
      <c r="B11" s="226">
        <v>622343802</v>
      </c>
      <c r="C11" s="224" t="s">
        <v>2118</v>
      </c>
      <c r="D11" s="226">
        <v>622343802</v>
      </c>
      <c r="E11" s="225" t="s">
        <v>7213</v>
      </c>
      <c r="F11" s="224" t="s">
        <v>49</v>
      </c>
    </row>
    <row r="12" spans="1:6" ht="18.75" customHeight="1">
      <c r="A12" s="226" t="s">
        <v>14917</v>
      </c>
      <c r="B12" s="226">
        <v>622343902</v>
      </c>
      <c r="C12" s="224" t="s">
        <v>2099</v>
      </c>
      <c r="D12" s="226">
        <v>622343902</v>
      </c>
      <c r="E12" s="225" t="s">
        <v>13252</v>
      </c>
      <c r="F12" s="224" t="s">
        <v>49</v>
      </c>
    </row>
    <row r="13" spans="1:6" ht="18.75" customHeight="1">
      <c r="A13" s="226" t="s">
        <v>14918</v>
      </c>
      <c r="B13" s="226">
        <v>622632603</v>
      </c>
      <c r="C13" s="224" t="s">
        <v>1830</v>
      </c>
      <c r="D13" s="226">
        <v>622632603</v>
      </c>
      <c r="E13" s="225" t="s">
        <v>8657</v>
      </c>
      <c r="F13" s="224" t="s">
        <v>49</v>
      </c>
    </row>
    <row r="14" spans="1:6" ht="18.75" customHeight="1">
      <c r="A14" s="226" t="s">
        <v>14919</v>
      </c>
      <c r="B14" s="226">
        <v>621524504</v>
      </c>
      <c r="C14" s="224" t="s">
        <v>1991</v>
      </c>
      <c r="D14" s="226">
        <v>621524504</v>
      </c>
      <c r="E14" s="225" t="s">
        <v>7251</v>
      </c>
      <c r="F14" s="224" t="s">
        <v>49</v>
      </c>
    </row>
    <row r="15" spans="1:6" ht="18.75" customHeight="1">
      <c r="A15" s="226" t="s">
        <v>14920</v>
      </c>
      <c r="B15" s="226">
        <v>621635504</v>
      </c>
      <c r="C15" s="224" t="s">
        <v>1987</v>
      </c>
      <c r="D15" s="226">
        <v>621635504</v>
      </c>
      <c r="E15" s="225" t="s">
        <v>7358</v>
      </c>
      <c r="F15" s="224" t="s">
        <v>49</v>
      </c>
    </row>
    <row r="16" spans="1:6" ht="18.75" customHeight="1">
      <c r="A16" s="226" t="s">
        <v>14921</v>
      </c>
      <c r="B16" s="226">
        <v>622512203</v>
      </c>
      <c r="C16" s="224" t="s">
        <v>2158</v>
      </c>
      <c r="D16" s="226">
        <v>622512203</v>
      </c>
      <c r="E16" s="225" t="s">
        <v>8352</v>
      </c>
      <c r="F16" s="224" t="s">
        <v>49</v>
      </c>
    </row>
    <row r="17" spans="1:6" ht="18.75" customHeight="1">
      <c r="A17" s="226" t="s">
        <v>14922</v>
      </c>
      <c r="B17" s="226">
        <v>620462110</v>
      </c>
      <c r="C17" s="224" t="s">
        <v>2317</v>
      </c>
      <c r="D17" s="226">
        <v>620462110</v>
      </c>
      <c r="E17" s="225" t="s">
        <v>8730</v>
      </c>
      <c r="F17" s="224" t="s">
        <v>49</v>
      </c>
    </row>
    <row r="18" spans="1:6" ht="18.75" customHeight="1">
      <c r="A18" s="226" t="s">
        <v>14923</v>
      </c>
      <c r="B18" s="226">
        <v>620476469</v>
      </c>
      <c r="C18" s="224" t="s">
        <v>2325</v>
      </c>
      <c r="D18" s="226">
        <v>620476469</v>
      </c>
      <c r="E18" s="225" t="s">
        <v>8730</v>
      </c>
      <c r="F18" s="224" t="s">
        <v>49</v>
      </c>
    </row>
    <row r="19" spans="1:6" ht="18.75" customHeight="1">
      <c r="A19" s="226" t="s">
        <v>14924</v>
      </c>
      <c r="B19" s="226">
        <v>621634904</v>
      </c>
      <c r="C19" s="224" t="s">
        <v>2337</v>
      </c>
      <c r="D19" s="226">
        <v>621634904</v>
      </c>
      <c r="E19" s="225" t="s">
        <v>8380</v>
      </c>
      <c r="F19" s="224" t="s">
        <v>49</v>
      </c>
    </row>
    <row r="20" spans="1:6" ht="18.75" customHeight="1">
      <c r="A20" s="226" t="s">
        <v>14925</v>
      </c>
      <c r="B20" s="226">
        <v>622416402</v>
      </c>
      <c r="C20" s="224" t="s">
        <v>2279</v>
      </c>
      <c r="D20" s="226">
        <v>622416402</v>
      </c>
      <c r="E20" s="225" t="s">
        <v>8529</v>
      </c>
      <c r="F20" s="224" t="s">
        <v>49</v>
      </c>
    </row>
    <row r="21" spans="1:6" ht="18.75" customHeight="1">
      <c r="A21" s="226" t="s">
        <v>14926</v>
      </c>
      <c r="B21" s="226">
        <v>622416703</v>
      </c>
      <c r="C21" s="224" t="s">
        <v>2094</v>
      </c>
      <c r="D21" s="226">
        <v>622416703</v>
      </c>
      <c r="E21" s="225" t="s">
        <v>9243</v>
      </c>
      <c r="F21" s="224" t="s">
        <v>49</v>
      </c>
    </row>
    <row r="22" spans="1:6" ht="18.75" customHeight="1">
      <c r="A22" s="226" t="s">
        <v>14927</v>
      </c>
      <c r="B22" s="226">
        <v>620726638</v>
      </c>
      <c r="C22" s="224" t="s">
        <v>2347</v>
      </c>
      <c r="D22" s="226">
        <v>620726638</v>
      </c>
      <c r="E22" s="225" t="s">
        <v>8730</v>
      </c>
      <c r="F22" s="224" t="s">
        <v>49</v>
      </c>
    </row>
    <row r="23" spans="1:6" ht="18.75" customHeight="1">
      <c r="A23" s="226" t="s">
        <v>14928</v>
      </c>
      <c r="B23" s="226">
        <v>621314704</v>
      </c>
      <c r="C23" s="224" t="s">
        <v>1972</v>
      </c>
      <c r="D23" s="226">
        <v>621314704</v>
      </c>
      <c r="E23" s="225" t="s">
        <v>7545</v>
      </c>
      <c r="F23" s="224" t="s">
        <v>49</v>
      </c>
    </row>
    <row r="24" spans="1:6" ht="18.75" customHeight="1">
      <c r="A24" s="226" t="s">
        <v>14929</v>
      </c>
      <c r="B24" s="226">
        <v>622344103</v>
      </c>
      <c r="C24" s="224" t="s">
        <v>1960</v>
      </c>
      <c r="D24" s="226">
        <v>622344103</v>
      </c>
      <c r="E24" s="225" t="s">
        <v>7545</v>
      </c>
      <c r="F24" s="224" t="s">
        <v>49</v>
      </c>
    </row>
    <row r="25" spans="1:6" ht="18.75" customHeight="1">
      <c r="A25" s="226" t="s">
        <v>14930</v>
      </c>
      <c r="B25" s="226">
        <v>622232303</v>
      </c>
      <c r="C25" s="224" t="s">
        <v>2031</v>
      </c>
      <c r="D25" s="226">
        <v>622232303</v>
      </c>
      <c r="E25" s="225" t="s">
        <v>14931</v>
      </c>
      <c r="F25" s="224" t="s">
        <v>49</v>
      </c>
    </row>
    <row r="26" spans="1:6" ht="18.75" customHeight="1">
      <c r="A26" s="226" t="s">
        <v>14932</v>
      </c>
      <c r="B26" s="226">
        <v>622232202</v>
      </c>
      <c r="C26" s="224" t="s">
        <v>2027</v>
      </c>
      <c r="D26" s="226">
        <v>622232202</v>
      </c>
      <c r="E26" s="225" t="s">
        <v>14933</v>
      </c>
      <c r="F26" s="224" t="s">
        <v>49</v>
      </c>
    </row>
    <row r="27" spans="1:6" ht="18.75" customHeight="1">
      <c r="A27" s="226" t="s">
        <v>14934</v>
      </c>
      <c r="B27" s="226">
        <v>622232403</v>
      </c>
      <c r="C27" s="224" t="s">
        <v>2036</v>
      </c>
      <c r="D27" s="226">
        <v>622232403</v>
      </c>
      <c r="E27" s="225" t="s">
        <v>14904</v>
      </c>
      <c r="F27" s="224" t="s">
        <v>49</v>
      </c>
    </row>
    <row r="28" spans="1:6" ht="18.75" customHeight="1">
      <c r="A28" s="226" t="s">
        <v>14935</v>
      </c>
      <c r="B28" s="226">
        <v>622272503</v>
      </c>
      <c r="C28" s="224" t="s">
        <v>2274</v>
      </c>
      <c r="D28" s="226">
        <v>622272503</v>
      </c>
      <c r="E28" s="225" t="s">
        <v>14936</v>
      </c>
      <c r="F28" s="224" t="s">
        <v>49</v>
      </c>
    </row>
    <row r="29" spans="1:6" ht="18.75" customHeight="1">
      <c r="A29" s="226" t="s">
        <v>14937</v>
      </c>
      <c r="B29" s="226">
        <v>622113505</v>
      </c>
      <c r="C29" s="224" t="s">
        <v>1804</v>
      </c>
      <c r="D29" s="226">
        <v>622113505</v>
      </c>
      <c r="E29" s="225" t="s">
        <v>8626</v>
      </c>
      <c r="F29" s="224" t="s">
        <v>49</v>
      </c>
    </row>
    <row r="30" spans="1:6">
      <c r="A30" s="226" t="s">
        <v>14938</v>
      </c>
      <c r="B30" s="226">
        <v>622118803</v>
      </c>
      <c r="C30" s="224" t="s">
        <v>14939</v>
      </c>
      <c r="D30" s="226">
        <v>622118803</v>
      </c>
      <c r="E30" s="225" t="s">
        <v>6989</v>
      </c>
      <c r="F30" s="224" t="s">
        <v>49</v>
      </c>
    </row>
    <row r="31" spans="1:6">
      <c r="A31" s="226" t="s">
        <v>14940</v>
      </c>
      <c r="B31" s="226">
        <v>620949604</v>
      </c>
      <c r="C31" s="224" t="s">
        <v>1866</v>
      </c>
      <c r="D31" s="226">
        <v>620949604</v>
      </c>
      <c r="E31" s="225" t="s">
        <v>12274</v>
      </c>
      <c r="F31" s="224" t="s">
        <v>49</v>
      </c>
    </row>
    <row r="32" spans="1:6">
      <c r="A32" s="226" t="s">
        <v>14941</v>
      </c>
      <c r="B32" s="226">
        <v>622584902</v>
      </c>
      <c r="C32" s="224" t="s">
        <v>2163</v>
      </c>
      <c r="D32" s="226">
        <v>622584902</v>
      </c>
      <c r="E32" s="225" t="s">
        <v>9096</v>
      </c>
      <c r="F32" s="224" t="s">
        <v>49</v>
      </c>
    </row>
    <row r="33" spans="1:6">
      <c r="A33" s="226" t="s">
        <v>14942</v>
      </c>
      <c r="B33" s="226">
        <v>622632903</v>
      </c>
      <c r="C33" s="224" t="s">
        <v>1825</v>
      </c>
      <c r="D33" s="226">
        <v>622632903</v>
      </c>
      <c r="E33" s="225" t="s">
        <v>14568</v>
      </c>
      <c r="F33" s="224" t="s">
        <v>49</v>
      </c>
    </row>
    <row r="34" spans="1:6">
      <c r="A34" s="226" t="s">
        <v>14943</v>
      </c>
      <c r="B34" s="226">
        <v>621702404</v>
      </c>
      <c r="C34" s="224" t="s">
        <v>2217</v>
      </c>
      <c r="D34" s="226">
        <v>621702404</v>
      </c>
      <c r="E34" s="225" t="s">
        <v>11835</v>
      </c>
      <c r="F34" s="224" t="s">
        <v>49</v>
      </c>
    </row>
    <row r="35" spans="1:6">
      <c r="A35" s="226" t="s">
        <v>14944</v>
      </c>
      <c r="B35" s="226">
        <v>621698504</v>
      </c>
      <c r="C35" s="224" t="s">
        <v>2298</v>
      </c>
      <c r="D35" s="226">
        <v>621698504</v>
      </c>
      <c r="E35" s="225" t="s">
        <v>10087</v>
      </c>
      <c r="F35" s="224" t="s">
        <v>49</v>
      </c>
    </row>
    <row r="36" spans="1:6">
      <c r="A36" s="226" t="s">
        <v>14945</v>
      </c>
      <c r="B36" s="226">
        <v>621698403</v>
      </c>
      <c r="C36" s="224" t="s">
        <v>2298</v>
      </c>
      <c r="D36" s="226">
        <v>621698403</v>
      </c>
      <c r="E36" s="225" t="s">
        <v>10097</v>
      </c>
      <c r="F36" s="224" t="s">
        <v>49</v>
      </c>
    </row>
    <row r="37" spans="1:6">
      <c r="A37" s="226" t="s">
        <v>14946</v>
      </c>
      <c r="B37" s="226">
        <v>621537104</v>
      </c>
      <c r="C37" s="224" t="s">
        <v>2305</v>
      </c>
      <c r="D37" s="226">
        <v>621537104</v>
      </c>
      <c r="E37" s="225" t="s">
        <v>10106</v>
      </c>
      <c r="F37" s="224" t="s">
        <v>49</v>
      </c>
    </row>
    <row r="38" spans="1:6">
      <c r="A38" s="226" t="s">
        <v>14947</v>
      </c>
      <c r="B38" s="226">
        <v>621537204</v>
      </c>
      <c r="C38" s="224" t="s">
        <v>2305</v>
      </c>
      <c r="D38" s="226">
        <v>621537204</v>
      </c>
      <c r="E38" s="225" t="s">
        <v>10115</v>
      </c>
      <c r="F38" s="224" t="s">
        <v>49</v>
      </c>
    </row>
    <row r="39" spans="1:6">
      <c r="A39" s="226" t="s">
        <v>14948</v>
      </c>
      <c r="B39" s="226">
        <v>621537304</v>
      </c>
      <c r="C39" s="224" t="s">
        <v>2311</v>
      </c>
      <c r="D39" s="226">
        <v>621537304</v>
      </c>
      <c r="E39" s="225" t="s">
        <v>10124</v>
      </c>
      <c r="F39" s="224" t="s">
        <v>49</v>
      </c>
    </row>
    <row r="40" spans="1:6">
      <c r="A40" s="226" t="s">
        <v>14949</v>
      </c>
      <c r="B40" s="226">
        <v>621537404</v>
      </c>
      <c r="C40" s="224" t="s">
        <v>2311</v>
      </c>
      <c r="D40" s="226">
        <v>621537404</v>
      </c>
      <c r="E40" s="225" t="s">
        <v>10133</v>
      </c>
      <c r="F40" s="224" t="s">
        <v>49</v>
      </c>
    </row>
    <row r="41" spans="1:6">
      <c r="A41" s="226" t="s">
        <v>14950</v>
      </c>
      <c r="B41" s="226">
        <v>620244736</v>
      </c>
      <c r="C41" s="224" t="s">
        <v>2069</v>
      </c>
      <c r="D41" s="226">
        <v>620244736</v>
      </c>
      <c r="E41" s="225" t="s">
        <v>10156</v>
      </c>
      <c r="F41" s="224" t="s">
        <v>49</v>
      </c>
    </row>
    <row r="42" spans="1:6">
      <c r="A42" s="226" t="s">
        <v>14951</v>
      </c>
      <c r="B42" s="226">
        <v>620246106</v>
      </c>
      <c r="C42" s="224" t="s">
        <v>2074</v>
      </c>
      <c r="D42" s="226">
        <v>620246106</v>
      </c>
      <c r="E42" s="225" t="s">
        <v>9746</v>
      </c>
      <c r="F42" s="224" t="s">
        <v>49</v>
      </c>
    </row>
    <row r="43" spans="1:6">
      <c r="A43" s="226" t="s">
        <v>14952</v>
      </c>
      <c r="B43" s="226">
        <v>620246405</v>
      </c>
      <c r="C43" s="224" t="s">
        <v>2078</v>
      </c>
      <c r="D43" s="226">
        <v>620246405</v>
      </c>
      <c r="E43" s="225" t="s">
        <v>9759</v>
      </c>
      <c r="F43" s="224" t="s">
        <v>49</v>
      </c>
    </row>
    <row r="44" spans="1:6">
      <c r="A44" s="226" t="s">
        <v>14953</v>
      </c>
      <c r="B44" s="226">
        <v>622456003</v>
      </c>
      <c r="C44" s="224" t="s">
        <v>2266</v>
      </c>
      <c r="D44" s="226">
        <v>622456003</v>
      </c>
      <c r="E44" s="225" t="s">
        <v>13963</v>
      </c>
      <c r="F44" s="224" t="s">
        <v>49</v>
      </c>
    </row>
    <row r="45" spans="1:6">
      <c r="A45" s="226" t="s">
        <v>14954</v>
      </c>
      <c r="B45" s="226">
        <v>622456103</v>
      </c>
      <c r="C45" s="224" t="s">
        <v>2270</v>
      </c>
      <c r="D45" s="226">
        <v>622456103</v>
      </c>
      <c r="E45" s="225" t="s">
        <v>13974</v>
      </c>
      <c r="F45" s="224" t="s">
        <v>49</v>
      </c>
    </row>
    <row r="46" spans="1:6">
      <c r="A46" s="226" t="s">
        <v>14955</v>
      </c>
      <c r="B46" s="226">
        <v>622381903</v>
      </c>
      <c r="C46" s="224" t="s">
        <v>1956</v>
      </c>
      <c r="D46" s="226">
        <v>622381903</v>
      </c>
      <c r="E46" s="225" t="s">
        <v>13556</v>
      </c>
      <c r="F46" s="224" t="s">
        <v>49</v>
      </c>
    </row>
    <row r="47" spans="1:6">
      <c r="A47" s="226" t="s">
        <v>14956</v>
      </c>
      <c r="B47" s="226">
        <v>622077303</v>
      </c>
      <c r="C47" s="224" t="s">
        <v>1996</v>
      </c>
      <c r="D47" s="226">
        <v>622077303</v>
      </c>
      <c r="E47" s="225" t="s">
        <v>7178</v>
      </c>
      <c r="F47" s="224" t="s">
        <v>49</v>
      </c>
    </row>
    <row r="48" spans="1:6">
      <c r="A48" s="226" t="s">
        <v>14957</v>
      </c>
      <c r="B48" s="226">
        <v>621389403</v>
      </c>
      <c r="C48" s="224" t="s">
        <v>1818</v>
      </c>
      <c r="D48" s="226">
        <v>621389403</v>
      </c>
      <c r="E48" s="225" t="s">
        <v>9856</v>
      </c>
      <c r="F48" s="224" t="s">
        <v>49</v>
      </c>
    </row>
    <row r="49" spans="1:6">
      <c r="A49" s="226" t="s">
        <v>14958</v>
      </c>
      <c r="B49" s="226">
        <v>620215904</v>
      </c>
      <c r="C49" s="224" t="s">
        <v>1946</v>
      </c>
      <c r="D49" s="226">
        <v>620215904</v>
      </c>
      <c r="E49" s="225" t="s">
        <v>10943</v>
      </c>
      <c r="F49" s="224" t="s">
        <v>49</v>
      </c>
    </row>
    <row r="50" spans="1:6">
      <c r="A50" s="226" t="s">
        <v>14959</v>
      </c>
      <c r="B50" s="226">
        <v>621413704</v>
      </c>
      <c r="C50" s="224" t="s">
        <v>2251</v>
      </c>
      <c r="D50" s="226">
        <v>621413704</v>
      </c>
      <c r="E50" s="225" t="s">
        <v>11185</v>
      </c>
      <c r="F50" s="224" t="s">
        <v>49</v>
      </c>
    </row>
    <row r="51" spans="1:6">
      <c r="A51" s="226" t="s">
        <v>14960</v>
      </c>
      <c r="B51" s="226">
        <v>620571905</v>
      </c>
      <c r="C51" s="224" t="s">
        <v>2255</v>
      </c>
      <c r="D51" s="226">
        <v>620571905</v>
      </c>
      <c r="E51" s="225" t="s">
        <v>9596</v>
      </c>
      <c r="F51" s="224" t="s">
        <v>49</v>
      </c>
    </row>
    <row r="52" spans="1:6">
      <c r="A52" s="226" t="s">
        <v>14961</v>
      </c>
      <c r="B52" s="226">
        <v>620580172</v>
      </c>
      <c r="C52" s="224" t="s">
        <v>2238</v>
      </c>
      <c r="D52" s="226">
        <v>620580172</v>
      </c>
      <c r="E52" s="225" t="s">
        <v>9596</v>
      </c>
      <c r="F52" s="224" t="s">
        <v>49</v>
      </c>
    </row>
    <row r="53" spans="1:6">
      <c r="A53" s="226" t="s">
        <v>14962</v>
      </c>
      <c r="B53" s="226">
        <v>620615004</v>
      </c>
      <c r="C53" s="224" t="s">
        <v>2205</v>
      </c>
      <c r="D53" s="226">
        <v>620615004</v>
      </c>
      <c r="E53" s="225" t="s">
        <v>11469</v>
      </c>
      <c r="F53" s="224" t="s">
        <v>49</v>
      </c>
    </row>
    <row r="54" spans="1:6">
      <c r="A54" s="226" t="s">
        <v>14963</v>
      </c>
      <c r="B54" s="226">
        <v>620633232</v>
      </c>
      <c r="C54" s="224" t="s">
        <v>2321</v>
      </c>
      <c r="D54" s="226">
        <v>620633232</v>
      </c>
      <c r="E54" s="225" t="s">
        <v>8730</v>
      </c>
      <c r="F54" s="224" t="s">
        <v>49</v>
      </c>
    </row>
    <row r="55" spans="1:6">
      <c r="A55" s="226" t="s">
        <v>14964</v>
      </c>
      <c r="B55" s="226">
        <v>621642105</v>
      </c>
      <c r="C55" s="224" t="s">
        <v>2228</v>
      </c>
      <c r="D55" s="226">
        <v>621642105</v>
      </c>
      <c r="E55" s="225" t="s">
        <v>11562</v>
      </c>
      <c r="F55" s="224" t="s">
        <v>49</v>
      </c>
    </row>
    <row r="56" spans="1:6">
      <c r="A56" s="226" t="s">
        <v>14965</v>
      </c>
      <c r="B56" s="226">
        <v>622343602</v>
      </c>
      <c r="C56" s="224" t="s">
        <v>2105</v>
      </c>
      <c r="D56" s="226">
        <v>622343602</v>
      </c>
      <c r="E56" s="225" t="s">
        <v>7358</v>
      </c>
      <c r="F56" s="224" t="s">
        <v>49</v>
      </c>
    </row>
    <row r="57" spans="1:6">
      <c r="A57" s="226" t="s">
        <v>14966</v>
      </c>
      <c r="B57" s="226">
        <v>620462032</v>
      </c>
      <c r="C57" s="224" t="s">
        <v>2124</v>
      </c>
      <c r="D57" s="226">
        <v>620462032</v>
      </c>
      <c r="E57" s="225" t="s">
        <v>7995</v>
      </c>
      <c r="F57" s="224" t="s">
        <v>49</v>
      </c>
    </row>
    <row r="58" spans="1:6">
      <c r="A58" s="226" t="s">
        <v>14967</v>
      </c>
      <c r="B58" s="226">
        <v>620714403</v>
      </c>
      <c r="C58" s="224" t="s">
        <v>2062</v>
      </c>
      <c r="D58" s="226">
        <v>620714403</v>
      </c>
      <c r="E58" s="225" t="s">
        <v>7078</v>
      </c>
      <c r="F58" s="224" t="s">
        <v>49</v>
      </c>
    </row>
    <row r="59" spans="1:6">
      <c r="A59" s="226" t="s">
        <v>14968</v>
      </c>
      <c r="B59" s="226">
        <v>621977504</v>
      </c>
      <c r="C59" s="224" t="s">
        <v>14969</v>
      </c>
      <c r="D59" s="226">
        <v>621977504</v>
      </c>
      <c r="E59" s="225" t="s">
        <v>7251</v>
      </c>
      <c r="F59" s="224" t="s">
        <v>49</v>
      </c>
    </row>
    <row r="60" spans="1:6">
      <c r="A60" s="226" t="s">
        <v>14970</v>
      </c>
      <c r="B60" s="226">
        <v>621901404</v>
      </c>
      <c r="C60" s="224" t="s">
        <v>2047</v>
      </c>
      <c r="D60" s="226">
        <v>621901404</v>
      </c>
      <c r="E60" s="225" t="s">
        <v>12537</v>
      </c>
      <c r="F60" s="224" t="s">
        <v>49</v>
      </c>
    </row>
  </sheetData>
  <phoneticPr fontId="3"/>
  <pageMargins left="0.7" right="0.7" top="0.75" bottom="0.75" header="0.3" footer="0.3"/>
  <pageSetup paperSize="9" orientation="portrait" horizontalDpi="4294967294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FAAC1-698E-44DA-A5C1-1D5DF3BF3551}">
  <dimension ref="A1:J54"/>
  <sheetViews>
    <sheetView topLeftCell="A37" zoomScale="90" zoomScaleNormal="90" workbookViewId="0">
      <selection activeCell="F54" sqref="F54"/>
    </sheetView>
  </sheetViews>
  <sheetFormatPr defaultColWidth="29" defaultRowHeight="14.25"/>
  <cols>
    <col min="1" max="1" width="5.125" style="246" customWidth="1"/>
    <col min="2" max="2" width="21.625" style="255" customWidth="1"/>
    <col min="3" max="3" width="15.5" style="248" bestFit="1" customWidth="1"/>
    <col min="4" max="4" width="21.625" style="248" customWidth="1"/>
    <col min="5" max="5" width="54.625" style="239" customWidth="1"/>
    <col min="6" max="6" width="21.625" style="255" customWidth="1"/>
    <col min="7" max="7" width="25.125" style="239" bestFit="1" customWidth="1"/>
    <col min="8" max="8" width="14" style="239" bestFit="1" customWidth="1"/>
    <col min="9" max="9" width="9.625" style="239" customWidth="1"/>
    <col min="10" max="10" width="25.5" style="239" customWidth="1"/>
    <col min="11" max="16384" width="29" style="239"/>
  </cols>
  <sheetData>
    <row r="1" spans="1:10" ht="28.5">
      <c r="A1" s="235"/>
      <c r="B1" s="250" t="s">
        <v>14971</v>
      </c>
      <c r="C1" s="241" t="s">
        <v>14972</v>
      </c>
      <c r="D1" s="241" t="s">
        <v>14973</v>
      </c>
      <c r="E1" s="237" t="s">
        <v>14974</v>
      </c>
      <c r="F1" s="250" t="s">
        <v>14971</v>
      </c>
      <c r="G1" s="237" t="s">
        <v>14975</v>
      </c>
      <c r="H1" s="237" t="s">
        <v>14976</v>
      </c>
      <c r="I1" s="237" t="s">
        <v>14977</v>
      </c>
      <c r="J1" s="237" t="s">
        <v>14978</v>
      </c>
    </row>
    <row r="2" spans="1:10">
      <c r="A2" s="235">
        <v>1</v>
      </c>
      <c r="B2" s="251" t="s">
        <v>1791</v>
      </c>
      <c r="C2" s="241" t="s">
        <v>14979</v>
      </c>
      <c r="D2" s="241" t="s">
        <v>14980</v>
      </c>
      <c r="E2" s="243" t="s">
        <v>1788</v>
      </c>
      <c r="F2" s="251" t="s">
        <v>1791</v>
      </c>
      <c r="G2" s="243" t="s">
        <v>13141</v>
      </c>
      <c r="H2" s="243" t="s">
        <v>14981</v>
      </c>
      <c r="I2" s="252">
        <v>66.5</v>
      </c>
      <c r="J2" s="245"/>
    </row>
    <row r="3" spans="1:10">
      <c r="A3" s="235">
        <v>2</v>
      </c>
      <c r="B3" s="251" t="s">
        <v>14982</v>
      </c>
      <c r="C3" s="241" t="s">
        <v>14983</v>
      </c>
      <c r="D3" s="241" t="s">
        <v>14980</v>
      </c>
      <c r="E3" s="243" t="s">
        <v>1772</v>
      </c>
      <c r="F3" s="251" t="s">
        <v>14982</v>
      </c>
      <c r="G3" s="243" t="s">
        <v>9459</v>
      </c>
      <c r="H3" s="243" t="s">
        <v>14981</v>
      </c>
      <c r="I3" s="252">
        <v>76.8</v>
      </c>
      <c r="J3" s="245"/>
    </row>
    <row r="4" spans="1:10">
      <c r="A4" s="235">
        <v>3</v>
      </c>
      <c r="B4" s="251" t="s">
        <v>1781</v>
      </c>
      <c r="C4" s="241" t="s">
        <v>14984</v>
      </c>
      <c r="D4" s="241" t="s">
        <v>14980</v>
      </c>
      <c r="E4" s="243" t="s">
        <v>1778</v>
      </c>
      <c r="F4" s="251" t="s">
        <v>1781</v>
      </c>
      <c r="G4" s="243" t="s">
        <v>9471</v>
      </c>
      <c r="H4" s="243" t="s">
        <v>14981</v>
      </c>
      <c r="I4" s="252">
        <v>96.5</v>
      </c>
      <c r="J4" s="245"/>
    </row>
    <row r="5" spans="1:10">
      <c r="A5" s="235">
        <v>4</v>
      </c>
      <c r="B5" s="251" t="s">
        <v>1786</v>
      </c>
      <c r="C5" s="241" t="s">
        <v>1784</v>
      </c>
      <c r="D5" s="241" t="s">
        <v>14980</v>
      </c>
      <c r="E5" s="243" t="s">
        <v>1783</v>
      </c>
      <c r="F5" s="251" t="s">
        <v>1786</v>
      </c>
      <c r="G5" s="243" t="s">
        <v>14697</v>
      </c>
      <c r="H5" s="243" t="s">
        <v>14981</v>
      </c>
      <c r="I5" s="252">
        <v>104</v>
      </c>
      <c r="J5" s="245"/>
    </row>
    <row r="6" spans="1:10">
      <c r="A6" s="235">
        <v>5</v>
      </c>
      <c r="B6" s="251" t="s">
        <v>1807</v>
      </c>
      <c r="C6" s="241" t="s">
        <v>1806</v>
      </c>
      <c r="D6" s="241" t="s">
        <v>14980</v>
      </c>
      <c r="E6" s="243" t="s">
        <v>1804</v>
      </c>
      <c r="F6" s="251" t="s">
        <v>1807</v>
      </c>
      <c r="G6" s="243" t="s">
        <v>8626</v>
      </c>
      <c r="H6" s="243" t="s">
        <v>14981</v>
      </c>
      <c r="I6" s="252">
        <v>124</v>
      </c>
      <c r="J6" s="245"/>
    </row>
    <row r="7" spans="1:10">
      <c r="A7" s="235">
        <v>6</v>
      </c>
      <c r="B7" s="251" t="s">
        <v>1822</v>
      </c>
      <c r="C7" s="241" t="s">
        <v>1820</v>
      </c>
      <c r="D7" s="241" t="s">
        <v>14980</v>
      </c>
      <c r="E7" s="243" t="s">
        <v>1818</v>
      </c>
      <c r="F7" s="251" t="s">
        <v>1822</v>
      </c>
      <c r="G7" s="243" t="s">
        <v>9856</v>
      </c>
      <c r="H7" s="243" t="s">
        <v>14981</v>
      </c>
      <c r="I7" s="252">
        <v>23.8</v>
      </c>
      <c r="J7" s="245"/>
    </row>
    <row r="8" spans="1:10">
      <c r="A8" s="235">
        <v>7</v>
      </c>
      <c r="B8" s="251" t="s">
        <v>1827</v>
      </c>
      <c r="C8" s="241" t="s">
        <v>1826</v>
      </c>
      <c r="D8" s="241" t="s">
        <v>14980</v>
      </c>
      <c r="E8" s="243" t="s">
        <v>1825</v>
      </c>
      <c r="F8" s="251" t="s">
        <v>1827</v>
      </c>
      <c r="G8" s="243" t="s">
        <v>14568</v>
      </c>
      <c r="H8" s="243" t="s">
        <v>14981</v>
      </c>
      <c r="I8" s="252">
        <v>29.5</v>
      </c>
      <c r="J8" s="245"/>
    </row>
    <row r="9" spans="1:10">
      <c r="A9" s="235">
        <v>8</v>
      </c>
      <c r="B9" s="251" t="s">
        <v>1832</v>
      </c>
      <c r="C9" s="241" t="s">
        <v>1831</v>
      </c>
      <c r="D9" s="241" t="s">
        <v>14980</v>
      </c>
      <c r="E9" s="243" t="s">
        <v>1830</v>
      </c>
      <c r="F9" s="251" t="s">
        <v>1832</v>
      </c>
      <c r="G9" s="243" t="s">
        <v>8657</v>
      </c>
      <c r="H9" s="243" t="s">
        <v>14981</v>
      </c>
      <c r="I9" s="252">
        <v>31.2</v>
      </c>
      <c r="J9" s="245"/>
    </row>
    <row r="10" spans="1:10">
      <c r="A10" s="235">
        <v>9</v>
      </c>
      <c r="B10" s="251" t="s">
        <v>14985</v>
      </c>
      <c r="C10" s="241" t="s">
        <v>14986</v>
      </c>
      <c r="D10" s="241" t="s">
        <v>14980</v>
      </c>
      <c r="E10" s="243" t="s">
        <v>14939</v>
      </c>
      <c r="F10" s="251" t="s">
        <v>14985</v>
      </c>
      <c r="G10" s="243" t="s">
        <v>6989</v>
      </c>
      <c r="H10" s="243" t="s">
        <v>14981</v>
      </c>
      <c r="I10" s="252">
        <v>158.69999999999999</v>
      </c>
      <c r="J10" s="245"/>
    </row>
    <row r="11" spans="1:10">
      <c r="A11" s="235">
        <v>10</v>
      </c>
      <c r="B11" s="251" t="s">
        <v>1844</v>
      </c>
      <c r="C11" s="241" t="s">
        <v>1843</v>
      </c>
      <c r="D11" s="241" t="s">
        <v>14980</v>
      </c>
      <c r="E11" s="243" t="s">
        <v>1842</v>
      </c>
      <c r="F11" s="251" t="s">
        <v>1844</v>
      </c>
      <c r="G11" s="243" t="s">
        <v>7265</v>
      </c>
      <c r="H11" s="243" t="s">
        <v>14981</v>
      </c>
      <c r="I11" s="252">
        <v>13.4</v>
      </c>
      <c r="J11" s="245"/>
    </row>
    <row r="12" spans="1:10">
      <c r="A12" s="235">
        <v>11</v>
      </c>
      <c r="B12" s="251" t="s">
        <v>1868</v>
      </c>
      <c r="C12" s="241" t="s">
        <v>1867</v>
      </c>
      <c r="D12" s="241" t="s">
        <v>14980</v>
      </c>
      <c r="E12" s="243" t="s">
        <v>1866</v>
      </c>
      <c r="F12" s="251" t="s">
        <v>1868</v>
      </c>
      <c r="G12" s="243" t="s">
        <v>12274</v>
      </c>
      <c r="H12" s="243" t="s">
        <v>14981</v>
      </c>
      <c r="I12" s="252">
        <v>7</v>
      </c>
      <c r="J12" s="245"/>
    </row>
    <row r="13" spans="1:10">
      <c r="A13" s="235">
        <v>12</v>
      </c>
      <c r="B13" s="251" t="s">
        <v>1943</v>
      </c>
      <c r="C13" s="241" t="s">
        <v>1942</v>
      </c>
      <c r="D13" s="241" t="s">
        <v>14980</v>
      </c>
      <c r="E13" s="243" t="s">
        <v>1940</v>
      </c>
      <c r="F13" s="251" t="s">
        <v>1943</v>
      </c>
      <c r="G13" s="243" t="s">
        <v>7995</v>
      </c>
      <c r="H13" s="243" t="s">
        <v>14981</v>
      </c>
      <c r="I13" s="252">
        <v>9.6999999999999993</v>
      </c>
      <c r="J13" s="245"/>
    </row>
    <row r="14" spans="1:10">
      <c r="A14" s="235">
        <v>13</v>
      </c>
      <c r="B14" s="251" t="s">
        <v>2319</v>
      </c>
      <c r="C14" s="241" t="s">
        <v>2318</v>
      </c>
      <c r="D14" s="241" t="s">
        <v>14980</v>
      </c>
      <c r="E14" s="243" t="s">
        <v>2317</v>
      </c>
      <c r="F14" s="251" t="s">
        <v>2319</v>
      </c>
      <c r="G14" s="243" t="s">
        <v>8730</v>
      </c>
      <c r="H14" s="243" t="s">
        <v>14981</v>
      </c>
      <c r="I14" s="252">
        <v>32.299999999999997</v>
      </c>
      <c r="J14" s="245"/>
    </row>
    <row r="15" spans="1:10">
      <c r="A15" s="235">
        <v>14</v>
      </c>
      <c r="B15" s="251" t="s">
        <v>1948</v>
      </c>
      <c r="C15" s="241" t="s">
        <v>1947</v>
      </c>
      <c r="D15" s="241" t="s">
        <v>14980</v>
      </c>
      <c r="E15" s="243" t="s">
        <v>1946</v>
      </c>
      <c r="F15" s="251" t="s">
        <v>1948</v>
      </c>
      <c r="G15" s="243" t="s">
        <v>10943</v>
      </c>
      <c r="H15" s="243" t="s">
        <v>14981</v>
      </c>
      <c r="I15" s="252">
        <v>230.2</v>
      </c>
      <c r="J15" s="245"/>
    </row>
    <row r="16" spans="1:10">
      <c r="A16" s="235">
        <v>15</v>
      </c>
      <c r="B16" s="251" t="s">
        <v>2323</v>
      </c>
      <c r="C16" s="241" t="s">
        <v>2322</v>
      </c>
      <c r="D16" s="241" t="s">
        <v>14980</v>
      </c>
      <c r="E16" s="243" t="s">
        <v>2321</v>
      </c>
      <c r="F16" s="251" t="s">
        <v>2323</v>
      </c>
      <c r="G16" s="243" t="s">
        <v>8730</v>
      </c>
      <c r="H16" s="243" t="s">
        <v>14981</v>
      </c>
      <c r="I16" s="252">
        <v>22.2</v>
      </c>
      <c r="J16" s="245"/>
    </row>
    <row r="17" spans="1:10">
      <c r="A17" s="235">
        <v>16</v>
      </c>
      <c r="B17" s="251" t="s">
        <v>1953</v>
      </c>
      <c r="C17" s="241" t="s">
        <v>1952</v>
      </c>
      <c r="D17" s="241" t="s">
        <v>14980</v>
      </c>
      <c r="E17" s="243" t="s">
        <v>1951</v>
      </c>
      <c r="F17" s="251" t="s">
        <v>1953</v>
      </c>
      <c r="G17" s="243" t="s">
        <v>7098</v>
      </c>
      <c r="H17" s="243" t="s">
        <v>14981</v>
      </c>
      <c r="I17" s="252">
        <v>29.7</v>
      </c>
      <c r="J17" s="245"/>
    </row>
    <row r="18" spans="1:10">
      <c r="A18" s="235">
        <v>17</v>
      </c>
      <c r="B18" s="251" t="s">
        <v>1958</v>
      </c>
      <c r="C18" s="241" t="s">
        <v>1957</v>
      </c>
      <c r="D18" s="241" t="s">
        <v>14980</v>
      </c>
      <c r="E18" s="243" t="s">
        <v>1956</v>
      </c>
      <c r="F18" s="251" t="s">
        <v>1958</v>
      </c>
      <c r="G18" s="243" t="s">
        <v>13556</v>
      </c>
      <c r="H18" s="243" t="s">
        <v>14981</v>
      </c>
      <c r="I18" s="253">
        <v>1311</v>
      </c>
      <c r="J18" s="245"/>
    </row>
    <row r="19" spans="1:10">
      <c r="A19" s="235">
        <v>18</v>
      </c>
      <c r="B19" s="251" t="s">
        <v>1962</v>
      </c>
      <c r="C19" s="241" t="s">
        <v>1961</v>
      </c>
      <c r="D19" s="241" t="s">
        <v>14980</v>
      </c>
      <c r="E19" s="243" t="s">
        <v>1960</v>
      </c>
      <c r="F19" s="251" t="s">
        <v>1962</v>
      </c>
      <c r="G19" s="243" t="s">
        <v>7545</v>
      </c>
      <c r="H19" s="243" t="s">
        <v>14981</v>
      </c>
      <c r="I19" s="252">
        <v>36.6</v>
      </c>
      <c r="J19" s="245"/>
    </row>
    <row r="20" spans="1:10">
      <c r="A20" s="235">
        <v>19</v>
      </c>
      <c r="B20" s="251" t="s">
        <v>1974</v>
      </c>
      <c r="C20" s="241" t="s">
        <v>1973</v>
      </c>
      <c r="D20" s="241" t="s">
        <v>14980</v>
      </c>
      <c r="E20" s="243" t="s">
        <v>1972</v>
      </c>
      <c r="F20" s="251" t="s">
        <v>1974</v>
      </c>
      <c r="G20" s="243" t="s">
        <v>7545</v>
      </c>
      <c r="H20" s="243" t="s">
        <v>14981</v>
      </c>
      <c r="I20" s="252">
        <v>36.6</v>
      </c>
      <c r="J20" s="245"/>
    </row>
    <row r="21" spans="1:10">
      <c r="A21" s="235">
        <v>20</v>
      </c>
      <c r="B21" s="251" t="s">
        <v>1993</v>
      </c>
      <c r="C21" s="241" t="s">
        <v>1992</v>
      </c>
      <c r="D21" s="241" t="s">
        <v>14980</v>
      </c>
      <c r="E21" s="243" t="s">
        <v>1991</v>
      </c>
      <c r="F21" s="251" t="s">
        <v>1993</v>
      </c>
      <c r="G21" s="243" t="s">
        <v>7251</v>
      </c>
      <c r="H21" s="243" t="s">
        <v>14981</v>
      </c>
      <c r="I21" s="252">
        <v>22.6</v>
      </c>
      <c r="J21" s="245"/>
    </row>
    <row r="22" spans="1:10">
      <c r="A22" s="235">
        <v>21</v>
      </c>
      <c r="B22" s="251" t="s">
        <v>1989</v>
      </c>
      <c r="C22" s="241" t="s">
        <v>1988</v>
      </c>
      <c r="D22" s="241" t="s">
        <v>14980</v>
      </c>
      <c r="E22" s="243" t="s">
        <v>1987</v>
      </c>
      <c r="F22" s="251" t="s">
        <v>1989</v>
      </c>
      <c r="G22" s="243" t="s">
        <v>7358</v>
      </c>
      <c r="H22" s="243" t="s">
        <v>14981</v>
      </c>
      <c r="I22" s="252">
        <v>96.8</v>
      </c>
      <c r="J22" s="245"/>
    </row>
    <row r="23" spans="1:10">
      <c r="A23" s="235">
        <v>22</v>
      </c>
      <c r="B23" s="251" t="s">
        <v>1998</v>
      </c>
      <c r="C23" s="241" t="s">
        <v>1997</v>
      </c>
      <c r="D23" s="241" t="s">
        <v>14980</v>
      </c>
      <c r="E23" s="243" t="s">
        <v>1996</v>
      </c>
      <c r="F23" s="251" t="s">
        <v>1998</v>
      </c>
      <c r="G23" s="243" t="s">
        <v>7178</v>
      </c>
      <c r="H23" s="243" t="s">
        <v>14981</v>
      </c>
      <c r="I23" s="254">
        <v>239</v>
      </c>
      <c r="J23" s="245"/>
    </row>
    <row r="24" spans="1:10">
      <c r="A24" s="235">
        <v>23</v>
      </c>
      <c r="B24" s="251" t="s">
        <v>2029</v>
      </c>
      <c r="C24" s="241" t="s">
        <v>2028</v>
      </c>
      <c r="D24" s="241" t="s">
        <v>14980</v>
      </c>
      <c r="E24" s="243" t="s">
        <v>2027</v>
      </c>
      <c r="F24" s="251" t="s">
        <v>2029</v>
      </c>
      <c r="G24" s="243" t="s">
        <v>13119</v>
      </c>
      <c r="H24" s="243" t="s">
        <v>14981</v>
      </c>
      <c r="I24" s="252">
        <v>114.4</v>
      </c>
      <c r="J24" s="245"/>
    </row>
    <row r="25" spans="1:10">
      <c r="A25" s="235">
        <v>24</v>
      </c>
      <c r="B25" s="251" t="s">
        <v>2033</v>
      </c>
      <c r="C25" s="241" t="s">
        <v>2032</v>
      </c>
      <c r="D25" s="241" t="s">
        <v>14980</v>
      </c>
      <c r="E25" s="243" t="s">
        <v>2031</v>
      </c>
      <c r="F25" s="251" t="s">
        <v>2033</v>
      </c>
      <c r="G25" s="243" t="s">
        <v>13131</v>
      </c>
      <c r="H25" s="243" t="s">
        <v>14981</v>
      </c>
      <c r="I25" s="252">
        <v>199.8</v>
      </c>
      <c r="J25" s="245"/>
    </row>
    <row r="26" spans="1:10">
      <c r="A26" s="235">
        <v>25</v>
      </c>
      <c r="B26" s="251" t="s">
        <v>2038</v>
      </c>
      <c r="C26" s="241" t="s">
        <v>2037</v>
      </c>
      <c r="D26" s="241" t="s">
        <v>14980</v>
      </c>
      <c r="E26" s="243" t="s">
        <v>2036</v>
      </c>
      <c r="F26" s="251" t="s">
        <v>2038</v>
      </c>
      <c r="G26" s="243" t="s">
        <v>13141</v>
      </c>
      <c r="H26" s="243" t="s">
        <v>14981</v>
      </c>
      <c r="I26" s="252">
        <v>724.1</v>
      </c>
      <c r="J26" s="245"/>
    </row>
    <row r="27" spans="1:10">
      <c r="A27" s="235">
        <v>26</v>
      </c>
      <c r="B27" s="251" t="s">
        <v>2328</v>
      </c>
      <c r="C27" s="241" t="s">
        <v>2327</v>
      </c>
      <c r="D27" s="241" t="s">
        <v>14980</v>
      </c>
      <c r="E27" s="243" t="s">
        <v>2325</v>
      </c>
      <c r="F27" s="251" t="s">
        <v>2328</v>
      </c>
      <c r="G27" s="243" t="s">
        <v>8730</v>
      </c>
      <c r="H27" s="243" t="s">
        <v>14981</v>
      </c>
      <c r="I27" s="252">
        <v>7.5</v>
      </c>
      <c r="J27" s="245"/>
    </row>
    <row r="28" spans="1:10">
      <c r="A28" s="235">
        <v>27</v>
      </c>
      <c r="B28" s="251" t="s">
        <v>2340</v>
      </c>
      <c r="C28" s="241" t="s">
        <v>2339</v>
      </c>
      <c r="D28" s="241" t="s">
        <v>14980</v>
      </c>
      <c r="E28" s="243" t="s">
        <v>2337</v>
      </c>
      <c r="F28" s="251" t="s">
        <v>2340</v>
      </c>
      <c r="G28" s="243" t="s">
        <v>8380</v>
      </c>
      <c r="H28" s="243" t="s">
        <v>14981</v>
      </c>
      <c r="I28" s="252">
        <v>5.7</v>
      </c>
      <c r="J28" s="245"/>
    </row>
    <row r="29" spans="1:10">
      <c r="A29" s="235">
        <v>28</v>
      </c>
      <c r="B29" s="251" t="s">
        <v>2072</v>
      </c>
      <c r="C29" s="241" t="s">
        <v>2071</v>
      </c>
      <c r="D29" s="241" t="s">
        <v>14980</v>
      </c>
      <c r="E29" s="243" t="s">
        <v>2069</v>
      </c>
      <c r="F29" s="251" t="s">
        <v>2072</v>
      </c>
      <c r="G29" s="243" t="s">
        <v>10156</v>
      </c>
      <c r="H29" s="243" t="s">
        <v>14981</v>
      </c>
      <c r="I29" s="254">
        <v>97</v>
      </c>
      <c r="J29" s="245"/>
    </row>
    <row r="30" spans="1:10">
      <c r="A30" s="235">
        <v>29</v>
      </c>
      <c r="B30" s="251" t="s">
        <v>2076</v>
      </c>
      <c r="C30" s="241" t="s">
        <v>2075</v>
      </c>
      <c r="D30" s="241" t="s">
        <v>14980</v>
      </c>
      <c r="E30" s="243" t="s">
        <v>2074</v>
      </c>
      <c r="F30" s="251" t="s">
        <v>2076</v>
      </c>
      <c r="G30" s="243" t="s">
        <v>9746</v>
      </c>
      <c r="H30" s="243" t="s">
        <v>14981</v>
      </c>
      <c r="I30" s="254">
        <v>818</v>
      </c>
      <c r="J30" s="245"/>
    </row>
    <row r="31" spans="1:10">
      <c r="A31" s="235">
        <v>30</v>
      </c>
      <c r="B31" s="251" t="s">
        <v>2080</v>
      </c>
      <c r="C31" s="241" t="s">
        <v>2079</v>
      </c>
      <c r="D31" s="241" t="s">
        <v>14980</v>
      </c>
      <c r="E31" s="243" t="s">
        <v>2078</v>
      </c>
      <c r="F31" s="251" t="s">
        <v>2080</v>
      </c>
      <c r="G31" s="243" t="s">
        <v>9759</v>
      </c>
      <c r="H31" s="243" t="s">
        <v>14981</v>
      </c>
      <c r="I31" s="253">
        <v>1185</v>
      </c>
      <c r="J31" s="245"/>
    </row>
    <row r="32" spans="1:10">
      <c r="A32" s="235">
        <v>31</v>
      </c>
      <c r="B32" s="251" t="s">
        <v>2096</v>
      </c>
      <c r="C32" s="241" t="s">
        <v>2095</v>
      </c>
      <c r="D32" s="241" t="s">
        <v>14980</v>
      </c>
      <c r="E32" s="243" t="s">
        <v>2094</v>
      </c>
      <c r="F32" s="251" t="s">
        <v>2096</v>
      </c>
      <c r="G32" s="243" t="s">
        <v>9243</v>
      </c>
      <c r="H32" s="243" t="s">
        <v>14981</v>
      </c>
      <c r="I32" s="252">
        <v>27</v>
      </c>
      <c r="J32" s="245"/>
    </row>
    <row r="33" spans="1:10">
      <c r="A33" s="235">
        <v>32</v>
      </c>
      <c r="B33" s="251" t="s">
        <v>2350</v>
      </c>
      <c r="C33" s="241" t="s">
        <v>2349</v>
      </c>
      <c r="D33" s="241" t="s">
        <v>14980</v>
      </c>
      <c r="E33" s="243" t="s">
        <v>2347</v>
      </c>
      <c r="F33" s="251" t="s">
        <v>2350</v>
      </c>
      <c r="G33" s="243" t="s">
        <v>8730</v>
      </c>
      <c r="H33" s="243" t="s">
        <v>14981</v>
      </c>
      <c r="I33" s="252">
        <v>38.4</v>
      </c>
      <c r="J33" s="245"/>
    </row>
    <row r="34" spans="1:10">
      <c r="A34" s="235">
        <v>33</v>
      </c>
      <c r="B34" s="251" t="s">
        <v>2122</v>
      </c>
      <c r="C34" s="241" t="s">
        <v>2120</v>
      </c>
      <c r="D34" s="241" t="s">
        <v>14980</v>
      </c>
      <c r="E34" s="243" t="s">
        <v>2118</v>
      </c>
      <c r="F34" s="251" t="s">
        <v>2122</v>
      </c>
      <c r="G34" s="243" t="s">
        <v>7213</v>
      </c>
      <c r="H34" s="243" t="s">
        <v>14981</v>
      </c>
      <c r="I34" s="252">
        <v>18.2</v>
      </c>
      <c r="J34" s="245"/>
    </row>
    <row r="35" spans="1:10">
      <c r="A35" s="235">
        <v>34</v>
      </c>
      <c r="B35" s="251" t="s">
        <v>2102</v>
      </c>
      <c r="C35" s="241" t="s">
        <v>2101</v>
      </c>
      <c r="D35" s="241" t="s">
        <v>14980</v>
      </c>
      <c r="E35" s="243" t="s">
        <v>2099</v>
      </c>
      <c r="F35" s="251" t="s">
        <v>2102</v>
      </c>
      <c r="G35" s="243" t="s">
        <v>13252</v>
      </c>
      <c r="H35" s="243" t="s">
        <v>14981</v>
      </c>
      <c r="I35" s="252">
        <v>26.3</v>
      </c>
      <c r="J35" s="245"/>
    </row>
    <row r="36" spans="1:10">
      <c r="A36" s="235">
        <v>35</v>
      </c>
      <c r="B36" s="251" t="s">
        <v>2160</v>
      </c>
      <c r="C36" s="241" t="s">
        <v>2159</v>
      </c>
      <c r="D36" s="241" t="s">
        <v>14980</v>
      </c>
      <c r="E36" s="243" t="s">
        <v>2158</v>
      </c>
      <c r="F36" s="251" t="s">
        <v>2160</v>
      </c>
      <c r="G36" s="243" t="s">
        <v>8352</v>
      </c>
      <c r="H36" s="243" t="s">
        <v>14981</v>
      </c>
      <c r="I36" s="252">
        <v>41.6</v>
      </c>
      <c r="J36" s="245"/>
    </row>
    <row r="37" spans="1:10">
      <c r="A37" s="235">
        <v>36</v>
      </c>
      <c r="B37" s="251" t="s">
        <v>2165</v>
      </c>
      <c r="C37" s="241" t="s">
        <v>2164</v>
      </c>
      <c r="D37" s="241" t="s">
        <v>14980</v>
      </c>
      <c r="E37" s="243" t="s">
        <v>2163</v>
      </c>
      <c r="F37" s="251" t="s">
        <v>2165</v>
      </c>
      <c r="G37" s="243" t="s">
        <v>9096</v>
      </c>
      <c r="H37" s="243" t="s">
        <v>14981</v>
      </c>
      <c r="I37" s="252">
        <v>102.4</v>
      </c>
      <c r="J37" s="245"/>
    </row>
    <row r="38" spans="1:10">
      <c r="A38" s="235">
        <v>37</v>
      </c>
      <c r="B38" s="251" t="s">
        <v>2185</v>
      </c>
      <c r="C38" s="241" t="s">
        <v>2184</v>
      </c>
      <c r="D38" s="241" t="s">
        <v>14980</v>
      </c>
      <c r="E38" s="243" t="s">
        <v>2183</v>
      </c>
      <c r="F38" s="251" t="s">
        <v>2185</v>
      </c>
      <c r="G38" s="243" t="s">
        <v>7021</v>
      </c>
      <c r="H38" s="243" t="s">
        <v>14981</v>
      </c>
      <c r="I38" s="252">
        <v>21.1</v>
      </c>
      <c r="J38" s="245"/>
    </row>
    <row r="39" spans="1:10">
      <c r="A39" s="235">
        <v>38</v>
      </c>
      <c r="B39" s="251" t="s">
        <v>2181</v>
      </c>
      <c r="C39" s="241" t="s">
        <v>2180</v>
      </c>
      <c r="D39" s="241" t="s">
        <v>14980</v>
      </c>
      <c r="E39" s="243" t="s">
        <v>2179</v>
      </c>
      <c r="F39" s="251" t="s">
        <v>2181</v>
      </c>
      <c r="G39" s="243" t="s">
        <v>7545</v>
      </c>
      <c r="H39" s="243" t="s">
        <v>14981</v>
      </c>
      <c r="I39" s="252">
        <v>36.299999999999997</v>
      </c>
      <c r="J39" s="245"/>
    </row>
    <row r="40" spans="1:10">
      <c r="A40" s="235">
        <v>39</v>
      </c>
      <c r="B40" s="251" t="s">
        <v>2207</v>
      </c>
      <c r="C40" s="241" t="s">
        <v>2206</v>
      </c>
      <c r="D40" s="241" t="s">
        <v>14980</v>
      </c>
      <c r="E40" s="243" t="s">
        <v>2205</v>
      </c>
      <c r="F40" s="251" t="s">
        <v>2207</v>
      </c>
      <c r="G40" s="243" t="s">
        <v>11469</v>
      </c>
      <c r="H40" s="243" t="s">
        <v>14981</v>
      </c>
      <c r="I40" s="252">
        <v>5.0999999999999996</v>
      </c>
      <c r="J40" s="245"/>
    </row>
    <row r="41" spans="1:10">
      <c r="A41" s="235">
        <v>40</v>
      </c>
      <c r="B41" s="251" t="s">
        <v>2219</v>
      </c>
      <c r="C41" s="241" t="s">
        <v>2218</v>
      </c>
      <c r="D41" s="241" t="s">
        <v>14980</v>
      </c>
      <c r="E41" s="243" t="s">
        <v>2217</v>
      </c>
      <c r="F41" s="251" t="s">
        <v>2219</v>
      </c>
      <c r="G41" s="243" t="s">
        <v>11835</v>
      </c>
      <c r="H41" s="243" t="s">
        <v>14981</v>
      </c>
      <c r="I41" s="254">
        <v>501</v>
      </c>
      <c r="J41" s="245"/>
    </row>
    <row r="42" spans="1:10">
      <c r="A42" s="235">
        <v>41</v>
      </c>
      <c r="B42" s="251" t="s">
        <v>2240</v>
      </c>
      <c r="C42" s="241" t="s">
        <v>2239</v>
      </c>
      <c r="D42" s="241" t="s">
        <v>14980</v>
      </c>
      <c r="E42" s="243" t="s">
        <v>2238</v>
      </c>
      <c r="F42" s="251" t="s">
        <v>2240</v>
      </c>
      <c r="G42" s="243" t="s">
        <v>9596</v>
      </c>
      <c r="H42" s="243" t="s">
        <v>14981</v>
      </c>
      <c r="I42" s="252">
        <v>6.7</v>
      </c>
      <c r="J42" s="245"/>
    </row>
    <row r="43" spans="1:10">
      <c r="A43" s="235">
        <v>42</v>
      </c>
      <c r="B43" s="251" t="s">
        <v>2253</v>
      </c>
      <c r="C43" s="241" t="s">
        <v>2252</v>
      </c>
      <c r="D43" s="241" t="s">
        <v>14980</v>
      </c>
      <c r="E43" s="243" t="s">
        <v>2251</v>
      </c>
      <c r="F43" s="251" t="s">
        <v>2253</v>
      </c>
      <c r="G43" s="243" t="s">
        <v>11185</v>
      </c>
      <c r="H43" s="243" t="s">
        <v>14981</v>
      </c>
      <c r="I43" s="252">
        <v>37.4</v>
      </c>
      <c r="J43" s="245"/>
    </row>
    <row r="44" spans="1:10">
      <c r="A44" s="235">
        <v>43</v>
      </c>
      <c r="B44" s="251" t="s">
        <v>2257</v>
      </c>
      <c r="C44" s="241" t="s">
        <v>2256</v>
      </c>
      <c r="D44" s="241" t="s">
        <v>14980</v>
      </c>
      <c r="E44" s="243" t="s">
        <v>2255</v>
      </c>
      <c r="F44" s="251" t="s">
        <v>2257</v>
      </c>
      <c r="G44" s="243" t="s">
        <v>9596</v>
      </c>
      <c r="H44" s="243" t="s">
        <v>14981</v>
      </c>
      <c r="I44" s="252">
        <v>12.7</v>
      </c>
      <c r="J44" s="245"/>
    </row>
    <row r="45" spans="1:10">
      <c r="A45" s="235">
        <v>44</v>
      </c>
      <c r="B45" s="251" t="s">
        <v>2268</v>
      </c>
      <c r="C45" s="241" t="s">
        <v>2267</v>
      </c>
      <c r="D45" s="241" t="s">
        <v>14980</v>
      </c>
      <c r="E45" s="243" t="s">
        <v>2266</v>
      </c>
      <c r="F45" s="251" t="s">
        <v>2268</v>
      </c>
      <c r="G45" s="243" t="s">
        <v>13963</v>
      </c>
      <c r="H45" s="243" t="s">
        <v>14981</v>
      </c>
      <c r="I45" s="254">
        <v>234</v>
      </c>
      <c r="J45" s="245"/>
    </row>
    <row r="46" spans="1:10">
      <c r="A46" s="235">
        <v>45</v>
      </c>
      <c r="B46" s="251" t="s">
        <v>2272</v>
      </c>
      <c r="C46" s="241" t="s">
        <v>2271</v>
      </c>
      <c r="D46" s="241" t="s">
        <v>14980</v>
      </c>
      <c r="E46" s="243" t="s">
        <v>2270</v>
      </c>
      <c r="F46" s="251" t="s">
        <v>2272</v>
      </c>
      <c r="G46" s="243" t="s">
        <v>13974</v>
      </c>
      <c r="H46" s="243" t="s">
        <v>14981</v>
      </c>
      <c r="I46" s="254">
        <v>306</v>
      </c>
      <c r="J46" s="245"/>
    </row>
    <row r="47" spans="1:10">
      <c r="A47" s="235">
        <v>46</v>
      </c>
      <c r="B47" s="251" t="s">
        <v>2276</v>
      </c>
      <c r="C47" s="241" t="s">
        <v>2275</v>
      </c>
      <c r="D47" s="241" t="s">
        <v>14980</v>
      </c>
      <c r="E47" s="243" t="s">
        <v>2274</v>
      </c>
      <c r="F47" s="251" t="s">
        <v>2276</v>
      </c>
      <c r="G47" s="243" t="s">
        <v>13328</v>
      </c>
      <c r="H47" s="243" t="s">
        <v>14981</v>
      </c>
      <c r="I47" s="252">
        <v>65.2</v>
      </c>
      <c r="J47" s="245"/>
    </row>
    <row r="48" spans="1:10">
      <c r="A48" s="235">
        <v>47</v>
      </c>
      <c r="B48" s="251" t="s">
        <v>2281</v>
      </c>
      <c r="C48" s="241" t="s">
        <v>2280</v>
      </c>
      <c r="D48" s="241" t="s">
        <v>14980</v>
      </c>
      <c r="E48" s="243" t="s">
        <v>2279</v>
      </c>
      <c r="F48" s="251" t="s">
        <v>2281</v>
      </c>
      <c r="G48" s="243" t="s">
        <v>8529</v>
      </c>
      <c r="H48" s="243" t="s">
        <v>14981</v>
      </c>
      <c r="I48" s="252">
        <v>23.8</v>
      </c>
      <c r="J48" s="245"/>
    </row>
    <row r="49" spans="1:10">
      <c r="A49" s="235">
        <v>48</v>
      </c>
      <c r="B49" s="251" t="s">
        <v>2300</v>
      </c>
      <c r="C49" s="241" t="s">
        <v>2299</v>
      </c>
      <c r="D49" s="241" t="s">
        <v>14980</v>
      </c>
      <c r="E49" s="243" t="s">
        <v>2298</v>
      </c>
      <c r="F49" s="251" t="s">
        <v>2300</v>
      </c>
      <c r="G49" s="243" t="s">
        <v>10087</v>
      </c>
      <c r="H49" s="243" t="s">
        <v>14981</v>
      </c>
      <c r="I49" s="254">
        <v>59</v>
      </c>
      <c r="J49" s="245"/>
    </row>
    <row r="50" spans="1:10">
      <c r="A50" s="235">
        <v>49</v>
      </c>
      <c r="B50" s="251" t="s">
        <v>2303</v>
      </c>
      <c r="C50" s="241" t="s">
        <v>2299</v>
      </c>
      <c r="D50" s="241" t="s">
        <v>14980</v>
      </c>
      <c r="E50" s="243" t="s">
        <v>2298</v>
      </c>
      <c r="F50" s="251" t="s">
        <v>14987</v>
      </c>
      <c r="G50" s="243" t="s">
        <v>10097</v>
      </c>
      <c r="H50" s="243" t="s">
        <v>14981</v>
      </c>
      <c r="I50" s="254">
        <v>66</v>
      </c>
      <c r="J50" s="245"/>
    </row>
    <row r="51" spans="1:10">
      <c r="A51" s="235">
        <v>50</v>
      </c>
      <c r="B51" s="251" t="s">
        <v>2307</v>
      </c>
      <c r="C51" s="241" t="s">
        <v>2306</v>
      </c>
      <c r="D51" s="241" t="s">
        <v>14980</v>
      </c>
      <c r="E51" s="243" t="s">
        <v>2305</v>
      </c>
      <c r="F51" s="251" t="s">
        <v>2307</v>
      </c>
      <c r="G51" s="243" t="s">
        <v>10106</v>
      </c>
      <c r="H51" s="243" t="s">
        <v>14981</v>
      </c>
      <c r="I51" s="254">
        <v>59</v>
      </c>
      <c r="J51" s="245"/>
    </row>
    <row r="52" spans="1:10">
      <c r="A52" s="235">
        <v>51</v>
      </c>
      <c r="B52" s="251" t="s">
        <v>2309</v>
      </c>
      <c r="C52" s="241" t="s">
        <v>2306</v>
      </c>
      <c r="D52" s="241" t="s">
        <v>14980</v>
      </c>
      <c r="E52" s="243" t="s">
        <v>2305</v>
      </c>
      <c r="F52" s="251" t="s">
        <v>14988</v>
      </c>
      <c r="G52" s="243" t="s">
        <v>10115</v>
      </c>
      <c r="H52" s="243" t="s">
        <v>14981</v>
      </c>
      <c r="I52" s="254">
        <v>80</v>
      </c>
      <c r="J52" s="245"/>
    </row>
    <row r="53" spans="1:10">
      <c r="A53" s="235">
        <v>52</v>
      </c>
      <c r="B53" s="251" t="s">
        <v>2313</v>
      </c>
      <c r="C53" s="241" t="s">
        <v>2312</v>
      </c>
      <c r="D53" s="241" t="s">
        <v>14980</v>
      </c>
      <c r="E53" s="243" t="s">
        <v>2311</v>
      </c>
      <c r="F53" s="251" t="s">
        <v>2313</v>
      </c>
      <c r="G53" s="243" t="s">
        <v>10124</v>
      </c>
      <c r="H53" s="243" t="s">
        <v>14981</v>
      </c>
      <c r="I53" s="254">
        <v>59</v>
      </c>
      <c r="J53" s="245"/>
    </row>
    <row r="54" spans="1:10">
      <c r="A54" s="235">
        <v>53</v>
      </c>
      <c r="B54" s="251" t="s">
        <v>2315</v>
      </c>
      <c r="C54" s="241" t="s">
        <v>2312</v>
      </c>
      <c r="D54" s="241" t="s">
        <v>14980</v>
      </c>
      <c r="E54" s="243" t="s">
        <v>2311</v>
      </c>
      <c r="F54" s="251" t="s">
        <v>14989</v>
      </c>
      <c r="G54" s="243" t="s">
        <v>10133</v>
      </c>
      <c r="H54" s="243" t="s">
        <v>14981</v>
      </c>
      <c r="I54" s="254">
        <v>97</v>
      </c>
      <c r="J54" s="245"/>
    </row>
  </sheetData>
  <autoFilter ref="A1:J59" xr:uid="{00000000-0001-0000-0000-000000000000}"/>
  <phoneticPr fontId="3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E6F05-1B51-422F-91F7-C53DB049C8F0}">
  <sheetPr filterMode="1"/>
  <dimension ref="A1:K64"/>
  <sheetViews>
    <sheetView topLeftCell="B1" zoomScale="90" zoomScaleNormal="90" workbookViewId="0">
      <pane ySplit="1" topLeftCell="A34" activePane="bottomLeft" state="frozen"/>
      <selection pane="bottomLeft" activeCell="E2" sqref="E2:E62"/>
    </sheetView>
  </sheetViews>
  <sheetFormatPr defaultColWidth="29" defaultRowHeight="14.25"/>
  <cols>
    <col min="1" max="1" width="5.125" style="246" customWidth="1"/>
    <col min="2" max="2" width="21.625" style="247" customWidth="1"/>
    <col min="3" max="3" width="15.5" style="248" bestFit="1" customWidth="1"/>
    <col min="4" max="4" width="21.625" style="249" customWidth="1"/>
    <col min="5" max="5" width="54.625" style="239" customWidth="1"/>
    <col min="6" max="6" width="21.625" style="249" customWidth="1"/>
    <col min="7" max="7" width="21.625" style="247" customWidth="1"/>
    <col min="8" max="8" width="25.125" style="239" bestFit="1" customWidth="1"/>
    <col min="9" max="9" width="14" style="239" bestFit="1" customWidth="1"/>
    <col min="10" max="10" width="9.625" style="239" customWidth="1"/>
    <col min="11" max="11" width="25.5" style="239" customWidth="1"/>
    <col min="12" max="16384" width="29" style="239"/>
  </cols>
  <sheetData>
    <row r="1" spans="1:11" ht="28.5">
      <c r="A1" s="235"/>
      <c r="B1" s="236" t="s">
        <v>14990</v>
      </c>
      <c r="C1" s="237" t="s">
        <v>14991</v>
      </c>
      <c r="D1" s="238" t="s">
        <v>14992</v>
      </c>
      <c r="E1" s="237" t="s">
        <v>14974</v>
      </c>
      <c r="F1" s="238" t="s">
        <v>14992</v>
      </c>
      <c r="G1" s="236" t="s">
        <v>14990</v>
      </c>
      <c r="H1" s="237" t="s">
        <v>14975</v>
      </c>
      <c r="I1" s="237" t="s">
        <v>14976</v>
      </c>
      <c r="J1" s="237" t="s">
        <v>14977</v>
      </c>
      <c r="K1" s="237" t="s">
        <v>14978</v>
      </c>
    </row>
    <row r="2" spans="1:11">
      <c r="A2" s="235">
        <v>1</v>
      </c>
      <c r="B2" s="240" t="s">
        <v>11611</v>
      </c>
      <c r="C2" s="241" t="s">
        <v>11611</v>
      </c>
      <c r="D2" s="242" t="s">
        <v>11610</v>
      </c>
      <c r="E2" s="243" t="s">
        <v>3341</v>
      </c>
      <c r="F2" s="242" t="s">
        <v>11610</v>
      </c>
      <c r="G2" s="240" t="s">
        <v>11611</v>
      </c>
      <c r="H2" s="243" t="s">
        <v>8730</v>
      </c>
      <c r="I2" s="243" t="s">
        <v>14981</v>
      </c>
      <c r="J2" s="244">
        <v>14.5</v>
      </c>
      <c r="K2" s="245"/>
    </row>
    <row r="3" spans="1:11" hidden="1">
      <c r="A3" s="235">
        <v>2</v>
      </c>
      <c r="B3" s="237" t="s">
        <v>14993</v>
      </c>
      <c r="C3" s="237" t="s">
        <v>10320</v>
      </c>
      <c r="D3" s="242" t="s">
        <v>10319</v>
      </c>
      <c r="E3" s="243" t="s">
        <v>3692</v>
      </c>
      <c r="F3" s="242" t="s">
        <v>10319</v>
      </c>
      <c r="G3" s="237" t="s">
        <v>14993</v>
      </c>
      <c r="H3" s="243" t="s">
        <v>10312</v>
      </c>
      <c r="I3" s="243" t="s">
        <v>14981</v>
      </c>
      <c r="J3" s="244">
        <v>209</v>
      </c>
      <c r="K3" s="245"/>
    </row>
    <row r="4" spans="1:11" hidden="1">
      <c r="A4" s="235">
        <v>3</v>
      </c>
      <c r="B4" s="237" t="s">
        <v>14993</v>
      </c>
      <c r="C4" s="237" t="s">
        <v>10334</v>
      </c>
      <c r="D4" s="242" t="s">
        <v>10333</v>
      </c>
      <c r="E4" s="243" t="s">
        <v>3692</v>
      </c>
      <c r="F4" s="242" t="s">
        <v>10333</v>
      </c>
      <c r="G4" s="237" t="s">
        <v>14993</v>
      </c>
      <c r="H4" s="243" t="s">
        <v>10325</v>
      </c>
      <c r="I4" s="243" t="s">
        <v>14981</v>
      </c>
      <c r="J4" s="244">
        <v>295</v>
      </c>
      <c r="K4" s="245"/>
    </row>
    <row r="5" spans="1:11" hidden="1">
      <c r="A5" s="235">
        <v>4</v>
      </c>
      <c r="B5" s="237" t="s">
        <v>14993</v>
      </c>
      <c r="C5" s="237" t="s">
        <v>10342</v>
      </c>
      <c r="D5" s="242" t="s">
        <v>10341</v>
      </c>
      <c r="E5" s="243" t="s">
        <v>3692</v>
      </c>
      <c r="F5" s="242" t="s">
        <v>10341</v>
      </c>
      <c r="G5" s="237" t="s">
        <v>14993</v>
      </c>
      <c r="H5" s="243" t="s">
        <v>8827</v>
      </c>
      <c r="I5" s="243" t="s">
        <v>14981</v>
      </c>
      <c r="J5" s="244">
        <v>430</v>
      </c>
      <c r="K5" s="245"/>
    </row>
    <row r="6" spans="1:11" hidden="1">
      <c r="A6" s="235">
        <v>5</v>
      </c>
      <c r="B6" s="237" t="s">
        <v>14993</v>
      </c>
      <c r="C6" s="237" t="s">
        <v>11209</v>
      </c>
      <c r="D6" s="242" t="s">
        <v>11208</v>
      </c>
      <c r="E6" s="243" t="s">
        <v>4717</v>
      </c>
      <c r="F6" s="242" t="s">
        <v>11208</v>
      </c>
      <c r="G6" s="237" t="s">
        <v>14993</v>
      </c>
      <c r="H6" s="243" t="s">
        <v>7995</v>
      </c>
      <c r="I6" s="243" t="s">
        <v>14981</v>
      </c>
      <c r="J6" s="244">
        <v>9</v>
      </c>
      <c r="K6" s="245"/>
    </row>
    <row r="7" spans="1:11">
      <c r="A7" s="235">
        <v>6</v>
      </c>
      <c r="B7" s="240" t="s">
        <v>14994</v>
      </c>
      <c r="C7" s="241" t="s">
        <v>1759</v>
      </c>
      <c r="D7" s="242" t="s">
        <v>14995</v>
      </c>
      <c r="E7" s="243" t="s">
        <v>1756</v>
      </c>
      <c r="F7" s="242" t="s">
        <v>14995</v>
      </c>
      <c r="G7" s="240" t="s">
        <v>14994</v>
      </c>
      <c r="H7" s="243" t="s">
        <v>8151</v>
      </c>
      <c r="I7" s="243" t="s">
        <v>14981</v>
      </c>
      <c r="J7" s="244">
        <v>24.3</v>
      </c>
      <c r="K7" s="245"/>
    </row>
    <row r="8" spans="1:11">
      <c r="A8" s="235">
        <v>7</v>
      </c>
      <c r="B8" s="240" t="s">
        <v>14996</v>
      </c>
      <c r="C8" s="241" t="s">
        <v>1767</v>
      </c>
      <c r="D8" s="242" t="s">
        <v>1766</v>
      </c>
      <c r="E8" s="243" t="s">
        <v>1765</v>
      </c>
      <c r="F8" s="242" t="s">
        <v>1766</v>
      </c>
      <c r="G8" s="240" t="s">
        <v>14996</v>
      </c>
      <c r="H8" s="243" t="s">
        <v>8529</v>
      </c>
      <c r="I8" s="243" t="s">
        <v>14981</v>
      </c>
      <c r="J8" s="244">
        <v>39.6</v>
      </c>
      <c r="K8" s="245"/>
    </row>
    <row r="9" spans="1:11">
      <c r="A9" s="235">
        <v>8</v>
      </c>
      <c r="B9" s="240" t="s">
        <v>14997</v>
      </c>
      <c r="C9" s="241" t="s">
        <v>1796</v>
      </c>
      <c r="D9" s="242" t="s">
        <v>1795</v>
      </c>
      <c r="E9" s="243" t="s">
        <v>1794</v>
      </c>
      <c r="F9" s="242" t="s">
        <v>1795</v>
      </c>
      <c r="G9" s="240" t="s">
        <v>14997</v>
      </c>
      <c r="H9" s="243" t="s">
        <v>8657</v>
      </c>
      <c r="I9" s="243" t="s">
        <v>14981</v>
      </c>
      <c r="J9" s="244">
        <v>14.8</v>
      </c>
      <c r="K9" s="245"/>
    </row>
    <row r="10" spans="1:11">
      <c r="A10" s="235">
        <v>9</v>
      </c>
      <c r="B10" s="240" t="s">
        <v>14998</v>
      </c>
      <c r="C10" s="241" t="s">
        <v>1813</v>
      </c>
      <c r="D10" s="242" t="s">
        <v>1814</v>
      </c>
      <c r="E10" s="243" t="s">
        <v>1811</v>
      </c>
      <c r="F10" s="242" t="s">
        <v>1814</v>
      </c>
      <c r="G10" s="240" t="s">
        <v>14998</v>
      </c>
      <c r="H10" s="243" t="s">
        <v>7251</v>
      </c>
      <c r="I10" s="243" t="s">
        <v>14981</v>
      </c>
      <c r="J10" s="244">
        <v>20.7</v>
      </c>
      <c r="K10" s="245"/>
    </row>
    <row r="11" spans="1:11">
      <c r="A11" s="235">
        <v>10</v>
      </c>
      <c r="B11" s="240" t="s">
        <v>14999</v>
      </c>
      <c r="C11" s="241" t="s">
        <v>1838</v>
      </c>
      <c r="D11" s="242" t="s">
        <v>1837</v>
      </c>
      <c r="E11" s="243" t="s">
        <v>1836</v>
      </c>
      <c r="F11" s="242" t="s">
        <v>1837</v>
      </c>
      <c r="G11" s="240" t="s">
        <v>14999</v>
      </c>
      <c r="H11" s="243" t="s">
        <v>8657</v>
      </c>
      <c r="I11" s="243" t="s">
        <v>14981</v>
      </c>
      <c r="J11" s="244">
        <v>18.2</v>
      </c>
      <c r="K11" s="245"/>
    </row>
    <row r="12" spans="1:11">
      <c r="A12" s="235">
        <v>11</v>
      </c>
      <c r="B12" s="240" t="s">
        <v>15000</v>
      </c>
      <c r="C12" s="241" t="s">
        <v>1848</v>
      </c>
      <c r="D12" s="242" t="s">
        <v>1847</v>
      </c>
      <c r="E12" s="243" t="s">
        <v>1846</v>
      </c>
      <c r="F12" s="242" t="s">
        <v>1847</v>
      </c>
      <c r="G12" s="240" t="s">
        <v>15000</v>
      </c>
      <c r="H12" s="243" t="s">
        <v>7653</v>
      </c>
      <c r="I12" s="243" t="s">
        <v>14981</v>
      </c>
      <c r="J12" s="244">
        <v>10.1</v>
      </c>
      <c r="K12" s="245"/>
    </row>
    <row r="13" spans="1:11">
      <c r="A13" s="235">
        <v>12</v>
      </c>
      <c r="B13" s="240" t="s">
        <v>15001</v>
      </c>
      <c r="C13" s="241" t="s">
        <v>1855</v>
      </c>
      <c r="D13" s="242" t="s">
        <v>1854</v>
      </c>
      <c r="E13" s="243" t="s">
        <v>1853</v>
      </c>
      <c r="F13" s="242" t="s">
        <v>1854</v>
      </c>
      <c r="G13" s="240" t="s">
        <v>15001</v>
      </c>
      <c r="H13" s="243" t="s">
        <v>7251</v>
      </c>
      <c r="I13" s="243" t="s">
        <v>14981</v>
      </c>
      <c r="J13" s="244">
        <v>10.1</v>
      </c>
      <c r="K13" s="245"/>
    </row>
    <row r="14" spans="1:11">
      <c r="A14" s="235">
        <v>13</v>
      </c>
      <c r="B14" s="240" t="s">
        <v>15002</v>
      </c>
      <c r="C14" s="241" t="s">
        <v>1862</v>
      </c>
      <c r="D14" s="242" t="s">
        <v>1861</v>
      </c>
      <c r="E14" s="243" t="s">
        <v>1860</v>
      </c>
      <c r="F14" s="242" t="s">
        <v>1861</v>
      </c>
      <c r="G14" s="240" t="s">
        <v>15002</v>
      </c>
      <c r="H14" s="243" t="s">
        <v>7383</v>
      </c>
      <c r="I14" s="243" t="s">
        <v>14981</v>
      </c>
      <c r="J14" s="244">
        <v>106.8</v>
      </c>
      <c r="K14" s="245"/>
    </row>
    <row r="15" spans="1:11">
      <c r="A15" s="235">
        <v>14</v>
      </c>
      <c r="B15" s="240" t="s">
        <v>15003</v>
      </c>
      <c r="C15" s="241" t="s">
        <v>1874</v>
      </c>
      <c r="D15" s="242" t="s">
        <v>1873</v>
      </c>
      <c r="E15" s="243" t="s">
        <v>1871</v>
      </c>
      <c r="F15" s="242" t="s">
        <v>1873</v>
      </c>
      <c r="G15" s="240" t="s">
        <v>15003</v>
      </c>
      <c r="H15" s="243" t="s">
        <v>7265</v>
      </c>
      <c r="I15" s="243" t="s">
        <v>14981</v>
      </c>
      <c r="J15" s="244">
        <v>42</v>
      </c>
      <c r="K15" s="245"/>
    </row>
    <row r="16" spans="1:11">
      <c r="A16" s="235">
        <v>15</v>
      </c>
      <c r="B16" s="240" t="s">
        <v>15004</v>
      </c>
      <c r="C16" s="241" t="s">
        <v>1881</v>
      </c>
      <c r="D16" s="242" t="s">
        <v>1880</v>
      </c>
      <c r="E16" s="243" t="s">
        <v>1879</v>
      </c>
      <c r="F16" s="242" t="s">
        <v>1880</v>
      </c>
      <c r="G16" s="240" t="s">
        <v>15004</v>
      </c>
      <c r="H16" s="243" t="s">
        <v>7653</v>
      </c>
      <c r="I16" s="243" t="s">
        <v>14981</v>
      </c>
      <c r="J16" s="244">
        <v>11.4</v>
      </c>
      <c r="K16" s="245"/>
    </row>
    <row r="17" spans="1:11">
      <c r="A17" s="235">
        <v>16</v>
      </c>
      <c r="B17" s="240" t="s">
        <v>15005</v>
      </c>
      <c r="C17" s="241" t="s">
        <v>1886</v>
      </c>
      <c r="D17" s="242" t="s">
        <v>1885</v>
      </c>
      <c r="E17" s="243" t="s">
        <v>1884</v>
      </c>
      <c r="F17" s="242" t="s">
        <v>1885</v>
      </c>
      <c r="G17" s="240" t="s">
        <v>15005</v>
      </c>
      <c r="H17" s="243" t="s">
        <v>7251</v>
      </c>
      <c r="I17" s="243" t="s">
        <v>14981</v>
      </c>
      <c r="J17" s="244">
        <v>24.1</v>
      </c>
      <c r="K17" s="245"/>
    </row>
    <row r="18" spans="1:11">
      <c r="A18" s="235">
        <v>17</v>
      </c>
      <c r="B18" s="240" t="s">
        <v>15006</v>
      </c>
      <c r="C18" s="241" t="s">
        <v>1892</v>
      </c>
      <c r="D18" s="242" t="s">
        <v>1891</v>
      </c>
      <c r="E18" s="243" t="s">
        <v>1890</v>
      </c>
      <c r="F18" s="242" t="s">
        <v>1891</v>
      </c>
      <c r="G18" s="240" t="s">
        <v>15006</v>
      </c>
      <c r="H18" s="243" t="s">
        <v>8975</v>
      </c>
      <c r="I18" s="243" t="s">
        <v>14981</v>
      </c>
      <c r="J18" s="244">
        <v>49.8</v>
      </c>
      <c r="K18" s="245"/>
    </row>
    <row r="19" spans="1:11">
      <c r="A19" s="235">
        <v>18</v>
      </c>
      <c r="B19" s="240" t="s">
        <v>15007</v>
      </c>
      <c r="C19" s="241" t="s">
        <v>1900</v>
      </c>
      <c r="D19" s="242" t="s">
        <v>1899</v>
      </c>
      <c r="E19" s="243" t="s">
        <v>1898</v>
      </c>
      <c r="F19" s="242" t="s">
        <v>1899</v>
      </c>
      <c r="G19" s="240" t="s">
        <v>15007</v>
      </c>
      <c r="H19" s="243" t="s">
        <v>7265</v>
      </c>
      <c r="I19" s="243" t="s">
        <v>14981</v>
      </c>
      <c r="J19" s="244">
        <v>42</v>
      </c>
      <c r="K19" s="245"/>
    </row>
    <row r="20" spans="1:11">
      <c r="A20" s="235">
        <v>19</v>
      </c>
      <c r="B20" s="240" t="s">
        <v>15008</v>
      </c>
      <c r="C20" s="241" t="s">
        <v>1906</v>
      </c>
      <c r="D20" s="242" t="s">
        <v>1905</v>
      </c>
      <c r="E20" s="243" t="s">
        <v>1904</v>
      </c>
      <c r="F20" s="242" t="s">
        <v>1905</v>
      </c>
      <c r="G20" s="240" t="s">
        <v>15008</v>
      </c>
      <c r="H20" s="243" t="s">
        <v>7653</v>
      </c>
      <c r="I20" s="243" t="s">
        <v>14981</v>
      </c>
      <c r="J20" s="244">
        <v>11.4</v>
      </c>
      <c r="K20" s="245"/>
    </row>
    <row r="21" spans="1:11">
      <c r="A21" s="235">
        <v>20</v>
      </c>
      <c r="B21" s="240" t="s">
        <v>15009</v>
      </c>
      <c r="C21" s="241" t="s">
        <v>1911</v>
      </c>
      <c r="D21" s="242" t="s">
        <v>1910</v>
      </c>
      <c r="E21" s="243" t="s">
        <v>1909</v>
      </c>
      <c r="F21" s="242" t="s">
        <v>1910</v>
      </c>
      <c r="G21" s="240" t="s">
        <v>15009</v>
      </c>
      <c r="H21" s="243" t="s">
        <v>7251</v>
      </c>
      <c r="I21" s="243" t="s">
        <v>14981</v>
      </c>
      <c r="J21" s="244">
        <v>24.1</v>
      </c>
      <c r="K21" s="245"/>
    </row>
    <row r="22" spans="1:11">
      <c r="A22" s="235">
        <v>21</v>
      </c>
      <c r="B22" s="240" t="s">
        <v>15010</v>
      </c>
      <c r="C22" s="241" t="s">
        <v>1916</v>
      </c>
      <c r="D22" s="242" t="s">
        <v>1915</v>
      </c>
      <c r="E22" s="243" t="s">
        <v>1914</v>
      </c>
      <c r="F22" s="242" t="s">
        <v>1915</v>
      </c>
      <c r="G22" s="240" t="s">
        <v>15010</v>
      </c>
      <c r="H22" s="243" t="s">
        <v>7265</v>
      </c>
      <c r="I22" s="243" t="s">
        <v>14981</v>
      </c>
      <c r="J22" s="244">
        <v>10.1</v>
      </c>
      <c r="K22" s="245"/>
    </row>
    <row r="23" spans="1:11">
      <c r="A23" s="235">
        <v>22</v>
      </c>
      <c r="B23" s="240" t="s">
        <v>15011</v>
      </c>
      <c r="C23" s="241" t="s">
        <v>1923</v>
      </c>
      <c r="D23" s="242" t="s">
        <v>1922</v>
      </c>
      <c r="E23" s="243" t="s">
        <v>1921</v>
      </c>
      <c r="F23" s="242" t="s">
        <v>1922</v>
      </c>
      <c r="G23" s="240" t="s">
        <v>15011</v>
      </c>
      <c r="H23" s="243" t="s">
        <v>7358</v>
      </c>
      <c r="I23" s="243" t="s">
        <v>14981</v>
      </c>
      <c r="J23" s="244">
        <v>13.1</v>
      </c>
      <c r="K23" s="245"/>
    </row>
    <row r="24" spans="1:11">
      <c r="A24" s="235">
        <v>23</v>
      </c>
      <c r="B24" s="240" t="s">
        <v>15012</v>
      </c>
      <c r="C24" s="241" t="s">
        <v>1929</v>
      </c>
      <c r="D24" s="242" t="s">
        <v>1928</v>
      </c>
      <c r="E24" s="243" t="s">
        <v>1927</v>
      </c>
      <c r="F24" s="242" t="s">
        <v>1928</v>
      </c>
      <c r="G24" s="240" t="s">
        <v>15012</v>
      </c>
      <c r="H24" s="243" t="s">
        <v>13211</v>
      </c>
      <c r="I24" s="243" t="s">
        <v>14981</v>
      </c>
      <c r="J24" s="244">
        <v>18.600000000000001</v>
      </c>
      <c r="K24" s="245"/>
    </row>
    <row r="25" spans="1:11">
      <c r="A25" s="235">
        <v>24</v>
      </c>
      <c r="B25" s="240" t="s">
        <v>15013</v>
      </c>
      <c r="C25" s="241" t="s">
        <v>1935</v>
      </c>
      <c r="D25" s="242" t="s">
        <v>1934</v>
      </c>
      <c r="E25" s="243" t="s">
        <v>1933</v>
      </c>
      <c r="F25" s="242" t="s">
        <v>1934</v>
      </c>
      <c r="G25" s="240" t="s">
        <v>15013</v>
      </c>
      <c r="H25" s="243" t="s">
        <v>7251</v>
      </c>
      <c r="I25" s="243" t="s">
        <v>14981</v>
      </c>
      <c r="J25" s="244">
        <v>10.1</v>
      </c>
      <c r="K25" s="245"/>
    </row>
    <row r="26" spans="1:11" hidden="1">
      <c r="A26" s="235">
        <v>25</v>
      </c>
      <c r="B26" s="237" t="s">
        <v>14993</v>
      </c>
      <c r="C26" s="237" t="s">
        <v>7086</v>
      </c>
      <c r="D26" s="242" t="s">
        <v>15014</v>
      </c>
      <c r="E26" s="243" t="s">
        <v>15015</v>
      </c>
      <c r="F26" s="242" t="s">
        <v>15014</v>
      </c>
      <c r="G26" s="237" t="s">
        <v>14993</v>
      </c>
      <c r="H26" s="243" t="s">
        <v>7078</v>
      </c>
      <c r="I26" s="243" t="s">
        <v>14981</v>
      </c>
      <c r="J26" s="244">
        <v>15</v>
      </c>
      <c r="K26" s="245"/>
    </row>
    <row r="27" spans="1:11" hidden="1">
      <c r="A27" s="235">
        <v>26</v>
      </c>
      <c r="B27" s="237" t="s">
        <v>14993</v>
      </c>
      <c r="C27" s="237" t="s">
        <v>7055</v>
      </c>
      <c r="D27" s="242" t="s">
        <v>15016</v>
      </c>
      <c r="E27" s="243" t="s">
        <v>15017</v>
      </c>
      <c r="F27" s="242" t="s">
        <v>15016</v>
      </c>
      <c r="G27" s="237" t="s">
        <v>14993</v>
      </c>
      <c r="H27" s="243" t="s">
        <v>7067</v>
      </c>
      <c r="I27" s="243" t="s">
        <v>14981</v>
      </c>
      <c r="J27" s="244">
        <v>9.9</v>
      </c>
      <c r="K27" s="245"/>
    </row>
    <row r="28" spans="1:11">
      <c r="A28" s="235">
        <v>27</v>
      </c>
      <c r="B28" s="240" t="s">
        <v>15018</v>
      </c>
      <c r="C28" s="241" t="s">
        <v>1967</v>
      </c>
      <c r="D28" s="242" t="s">
        <v>1966</v>
      </c>
      <c r="E28" s="243" t="s">
        <v>1965</v>
      </c>
      <c r="F28" s="242" t="s">
        <v>1966</v>
      </c>
      <c r="G28" s="240" t="s">
        <v>15018</v>
      </c>
      <c r="H28" s="243" t="s">
        <v>7021</v>
      </c>
      <c r="I28" s="243" t="s">
        <v>14981</v>
      </c>
      <c r="J28" s="244">
        <v>10.1</v>
      </c>
      <c r="K28" s="245"/>
    </row>
    <row r="29" spans="1:11">
      <c r="A29" s="235">
        <v>28</v>
      </c>
      <c r="B29" s="240" t="s">
        <v>15019</v>
      </c>
      <c r="C29" s="241" t="s">
        <v>1978</v>
      </c>
      <c r="D29" s="242" t="s">
        <v>1977</v>
      </c>
      <c r="E29" s="243" t="s">
        <v>1976</v>
      </c>
      <c r="F29" s="242" t="s">
        <v>1977</v>
      </c>
      <c r="G29" s="240" t="s">
        <v>15019</v>
      </c>
      <c r="H29" s="243" t="s">
        <v>7021</v>
      </c>
      <c r="I29" s="243" t="s">
        <v>14981</v>
      </c>
      <c r="J29" s="244">
        <v>10.1</v>
      </c>
      <c r="K29" s="245"/>
    </row>
    <row r="30" spans="1:11">
      <c r="A30" s="235">
        <v>29</v>
      </c>
      <c r="B30" s="240" t="s">
        <v>15020</v>
      </c>
      <c r="C30" s="241" t="s">
        <v>1984</v>
      </c>
      <c r="D30" s="242" t="s">
        <v>1983</v>
      </c>
      <c r="E30" s="243" t="s">
        <v>1982</v>
      </c>
      <c r="F30" s="242" t="s">
        <v>1983</v>
      </c>
      <c r="G30" s="240" t="s">
        <v>15020</v>
      </c>
      <c r="H30" s="243" t="s">
        <v>7265</v>
      </c>
      <c r="I30" s="243" t="s">
        <v>14981</v>
      </c>
      <c r="J30" s="244">
        <v>29.9</v>
      </c>
      <c r="K30" s="245"/>
    </row>
    <row r="31" spans="1:11">
      <c r="A31" s="235">
        <v>30</v>
      </c>
      <c r="B31" s="240" t="s">
        <v>15021</v>
      </c>
      <c r="C31" s="241" t="s">
        <v>2002</v>
      </c>
      <c r="D31" s="242" t="s">
        <v>2001</v>
      </c>
      <c r="E31" s="243" t="s">
        <v>2000</v>
      </c>
      <c r="F31" s="242" t="s">
        <v>2001</v>
      </c>
      <c r="G31" s="240" t="s">
        <v>15021</v>
      </c>
      <c r="H31" s="243" t="s">
        <v>9347</v>
      </c>
      <c r="I31" s="243" t="s">
        <v>14981</v>
      </c>
      <c r="J31" s="244">
        <v>250</v>
      </c>
      <c r="K31" s="245"/>
    </row>
    <row r="32" spans="1:11">
      <c r="A32" s="235">
        <v>31</v>
      </c>
      <c r="B32" s="240" t="s">
        <v>15022</v>
      </c>
      <c r="C32" s="241" t="s">
        <v>2009</v>
      </c>
      <c r="D32" s="242" t="s">
        <v>2008</v>
      </c>
      <c r="E32" s="243" t="s">
        <v>2007</v>
      </c>
      <c r="F32" s="242" t="s">
        <v>2008</v>
      </c>
      <c r="G32" s="240" t="s">
        <v>15022</v>
      </c>
      <c r="H32" s="243" t="s">
        <v>7236</v>
      </c>
      <c r="I32" s="243" t="s">
        <v>14981</v>
      </c>
      <c r="J32" s="244">
        <v>612</v>
      </c>
      <c r="K32" s="245"/>
    </row>
    <row r="33" spans="1:11">
      <c r="A33" s="235">
        <v>32</v>
      </c>
      <c r="B33" s="240" t="s">
        <v>15023</v>
      </c>
      <c r="C33" s="241" t="s">
        <v>2016</v>
      </c>
      <c r="D33" s="242" t="s">
        <v>2015</v>
      </c>
      <c r="E33" s="243" t="s">
        <v>2014</v>
      </c>
      <c r="F33" s="242" t="s">
        <v>2015</v>
      </c>
      <c r="G33" s="240" t="s">
        <v>15023</v>
      </c>
      <c r="H33" s="243" t="s">
        <v>9856</v>
      </c>
      <c r="I33" s="243" t="s">
        <v>14981</v>
      </c>
      <c r="J33" s="244">
        <v>31.4</v>
      </c>
      <c r="K33" s="245"/>
    </row>
    <row r="34" spans="1:11">
      <c r="A34" s="235">
        <v>33</v>
      </c>
      <c r="B34" s="240" t="s">
        <v>15024</v>
      </c>
      <c r="C34" s="241" t="s">
        <v>2022</v>
      </c>
      <c r="D34" s="242" t="s">
        <v>2023</v>
      </c>
      <c r="E34" s="243" t="s">
        <v>2021</v>
      </c>
      <c r="F34" s="242" t="s">
        <v>2023</v>
      </c>
      <c r="G34" s="240" t="s">
        <v>15024</v>
      </c>
      <c r="H34" s="243" t="s">
        <v>7653</v>
      </c>
      <c r="I34" s="243" t="s">
        <v>14981</v>
      </c>
      <c r="J34" s="244">
        <v>152.5</v>
      </c>
      <c r="K34" s="245"/>
    </row>
    <row r="35" spans="1:11">
      <c r="A35" s="235">
        <v>34</v>
      </c>
      <c r="B35" s="240" t="s">
        <v>15025</v>
      </c>
      <c r="C35" s="241" t="s">
        <v>2042</v>
      </c>
      <c r="D35" s="242" t="s">
        <v>2041</v>
      </c>
      <c r="E35" s="243" t="s">
        <v>2040</v>
      </c>
      <c r="F35" s="242" t="s">
        <v>2041</v>
      </c>
      <c r="G35" s="240" t="s">
        <v>15025</v>
      </c>
      <c r="H35" s="243" t="s">
        <v>7995</v>
      </c>
      <c r="I35" s="243" t="s">
        <v>14981</v>
      </c>
      <c r="J35" s="244">
        <v>7</v>
      </c>
      <c r="K35" s="245"/>
    </row>
    <row r="36" spans="1:11">
      <c r="A36" s="235">
        <v>35</v>
      </c>
      <c r="B36" s="240" t="s">
        <v>15026</v>
      </c>
      <c r="C36" s="241" t="s">
        <v>2049</v>
      </c>
      <c r="D36" s="242" t="s">
        <v>2050</v>
      </c>
      <c r="E36" s="243" t="s">
        <v>2047</v>
      </c>
      <c r="F36" s="242" t="s">
        <v>2050</v>
      </c>
      <c r="G36" s="240" t="s">
        <v>15026</v>
      </c>
      <c r="H36" s="243" t="s">
        <v>12537</v>
      </c>
      <c r="I36" s="243" t="s">
        <v>14981</v>
      </c>
      <c r="J36" s="244">
        <v>1591</v>
      </c>
      <c r="K36" s="245"/>
    </row>
    <row r="37" spans="1:11">
      <c r="A37" s="235">
        <v>36</v>
      </c>
      <c r="B37" s="240" t="s">
        <v>15027</v>
      </c>
      <c r="C37" s="241" t="s">
        <v>2054</v>
      </c>
      <c r="D37" s="242" t="s">
        <v>2056</v>
      </c>
      <c r="E37" s="243" t="s">
        <v>2053</v>
      </c>
      <c r="F37" s="242" t="s">
        <v>2056</v>
      </c>
      <c r="G37" s="240" t="s">
        <v>15027</v>
      </c>
      <c r="H37" s="243" t="s">
        <v>8657</v>
      </c>
      <c r="I37" s="243" t="s">
        <v>14981</v>
      </c>
      <c r="J37" s="244">
        <v>9.8000000000000007</v>
      </c>
      <c r="K37" s="245"/>
    </row>
    <row r="38" spans="1:11">
      <c r="A38" s="235">
        <v>37</v>
      </c>
      <c r="B38" s="240" t="s">
        <v>15028</v>
      </c>
      <c r="C38" s="241" t="s">
        <v>2064</v>
      </c>
      <c r="D38" s="242" t="s">
        <v>2065</v>
      </c>
      <c r="E38" s="243" t="s">
        <v>2062</v>
      </c>
      <c r="F38" s="242" t="s">
        <v>2065</v>
      </c>
      <c r="G38" s="240" t="s">
        <v>15028</v>
      </c>
      <c r="H38" s="243" t="s">
        <v>7078</v>
      </c>
      <c r="I38" s="243" t="s">
        <v>14981</v>
      </c>
      <c r="J38" s="244">
        <v>5.7</v>
      </c>
      <c r="K38" s="245"/>
    </row>
    <row r="39" spans="1:11">
      <c r="A39" s="235">
        <v>38</v>
      </c>
      <c r="B39" s="240" t="s">
        <v>15029</v>
      </c>
      <c r="C39" s="241" t="s">
        <v>2084</v>
      </c>
      <c r="D39" s="242" t="s">
        <v>2083</v>
      </c>
      <c r="E39" s="243" t="s">
        <v>2082</v>
      </c>
      <c r="F39" s="242" t="s">
        <v>2083</v>
      </c>
      <c r="G39" s="240" t="s">
        <v>15029</v>
      </c>
      <c r="H39" s="243" t="s">
        <v>6989</v>
      </c>
      <c r="I39" s="243" t="s">
        <v>14981</v>
      </c>
      <c r="J39" s="244">
        <v>10.1</v>
      </c>
      <c r="K39" s="245"/>
    </row>
    <row r="40" spans="1:11">
      <c r="A40" s="235">
        <v>39</v>
      </c>
      <c r="B40" s="240" t="s">
        <v>15030</v>
      </c>
      <c r="C40" s="241" t="s">
        <v>2090</v>
      </c>
      <c r="D40" s="242" t="s">
        <v>2089</v>
      </c>
      <c r="E40" s="243" t="s">
        <v>2088</v>
      </c>
      <c r="F40" s="242" t="s">
        <v>2089</v>
      </c>
      <c r="G40" s="240" t="s">
        <v>15030</v>
      </c>
      <c r="H40" s="243" t="s">
        <v>7021</v>
      </c>
      <c r="I40" s="243" t="s">
        <v>14981</v>
      </c>
      <c r="J40" s="244">
        <v>14</v>
      </c>
      <c r="K40" s="245"/>
    </row>
    <row r="41" spans="1:11">
      <c r="A41" s="235">
        <v>40</v>
      </c>
      <c r="B41" s="240" t="s">
        <v>15031</v>
      </c>
      <c r="C41" s="241" t="s">
        <v>2107</v>
      </c>
      <c r="D41" s="242" t="s">
        <v>2108</v>
      </c>
      <c r="E41" s="243" t="s">
        <v>2105</v>
      </c>
      <c r="F41" s="242" t="s">
        <v>2108</v>
      </c>
      <c r="G41" s="240" t="s">
        <v>15031</v>
      </c>
      <c r="H41" s="243" t="s">
        <v>7358</v>
      </c>
      <c r="I41" s="243" t="s">
        <v>14981</v>
      </c>
      <c r="J41" s="244">
        <v>10.1</v>
      </c>
      <c r="K41" s="245"/>
    </row>
    <row r="42" spans="1:11">
      <c r="A42" s="235">
        <v>41</v>
      </c>
      <c r="B42" s="240" t="s">
        <v>15032</v>
      </c>
      <c r="C42" s="241" t="s">
        <v>2112</v>
      </c>
      <c r="D42" s="242" t="s">
        <v>2111</v>
      </c>
      <c r="E42" s="243" t="s">
        <v>2110</v>
      </c>
      <c r="F42" s="242" t="s">
        <v>2111</v>
      </c>
      <c r="G42" s="240" t="s">
        <v>15032</v>
      </c>
      <c r="H42" s="243" t="s">
        <v>13211</v>
      </c>
      <c r="I42" s="243" t="s">
        <v>14981</v>
      </c>
      <c r="J42" s="244">
        <v>10.1</v>
      </c>
      <c r="K42" s="245"/>
    </row>
    <row r="43" spans="1:11">
      <c r="A43" s="235">
        <v>42</v>
      </c>
      <c r="B43" s="240" t="s">
        <v>15033</v>
      </c>
      <c r="C43" s="241" t="s">
        <v>15034</v>
      </c>
      <c r="D43" s="242" t="s">
        <v>15035</v>
      </c>
      <c r="E43" s="243" t="s">
        <v>15036</v>
      </c>
      <c r="F43" s="242" t="s">
        <v>15035</v>
      </c>
      <c r="G43" s="240" t="s">
        <v>15033</v>
      </c>
      <c r="H43" s="243" t="s">
        <v>7995</v>
      </c>
      <c r="I43" s="243" t="s">
        <v>14981</v>
      </c>
      <c r="J43" s="244">
        <v>7.3</v>
      </c>
      <c r="K43" s="245" t="s">
        <v>15037</v>
      </c>
    </row>
    <row r="44" spans="1:11">
      <c r="A44" s="235">
        <v>43</v>
      </c>
      <c r="B44" s="240" t="s">
        <v>15038</v>
      </c>
      <c r="C44" s="241" t="s">
        <v>2130</v>
      </c>
      <c r="D44" s="242" t="s">
        <v>2129</v>
      </c>
      <c r="E44" s="243" t="s">
        <v>2128</v>
      </c>
      <c r="F44" s="242" t="s">
        <v>2129</v>
      </c>
      <c r="G44" s="240" t="s">
        <v>15038</v>
      </c>
      <c r="H44" s="243" t="s">
        <v>7178</v>
      </c>
      <c r="I44" s="243" t="s">
        <v>14981</v>
      </c>
      <c r="J44" s="244">
        <v>860.8</v>
      </c>
      <c r="K44" s="245"/>
    </row>
    <row r="45" spans="1:11">
      <c r="A45" s="235">
        <v>44</v>
      </c>
      <c r="B45" s="240" t="s">
        <v>15039</v>
      </c>
      <c r="C45" s="241" t="s">
        <v>2136</v>
      </c>
      <c r="D45" s="242" t="s">
        <v>2135</v>
      </c>
      <c r="E45" s="243" t="s">
        <v>2134</v>
      </c>
      <c r="F45" s="242" t="s">
        <v>2135</v>
      </c>
      <c r="G45" s="240" t="s">
        <v>15039</v>
      </c>
      <c r="H45" s="243" t="s">
        <v>12940</v>
      </c>
      <c r="I45" s="243" t="s">
        <v>14981</v>
      </c>
      <c r="J45" s="244">
        <v>681</v>
      </c>
      <c r="K45" s="245"/>
    </row>
    <row r="46" spans="1:11">
      <c r="A46" s="235">
        <v>45</v>
      </c>
      <c r="B46" s="240" t="s">
        <v>15040</v>
      </c>
      <c r="C46" s="241" t="s">
        <v>2142</v>
      </c>
      <c r="D46" s="242" t="s">
        <v>2141</v>
      </c>
      <c r="E46" s="243" t="s">
        <v>15041</v>
      </c>
      <c r="F46" s="242" t="s">
        <v>2141</v>
      </c>
      <c r="G46" s="240" t="s">
        <v>15040</v>
      </c>
      <c r="H46" s="243" t="s">
        <v>9347</v>
      </c>
      <c r="I46" s="243" t="s">
        <v>14981</v>
      </c>
      <c r="J46" s="244">
        <v>834</v>
      </c>
      <c r="K46" s="245"/>
    </row>
    <row r="47" spans="1:11">
      <c r="A47" s="235">
        <v>46</v>
      </c>
      <c r="B47" s="240" t="s">
        <v>15042</v>
      </c>
      <c r="C47" s="241" t="s">
        <v>2148</v>
      </c>
      <c r="D47" s="242" t="s">
        <v>2149</v>
      </c>
      <c r="E47" s="243" t="s">
        <v>2147</v>
      </c>
      <c r="F47" s="242" t="s">
        <v>2149</v>
      </c>
      <c r="G47" s="240" t="s">
        <v>15042</v>
      </c>
      <c r="H47" s="243" t="s">
        <v>7396</v>
      </c>
      <c r="I47" s="243" t="s">
        <v>14981</v>
      </c>
      <c r="J47" s="244">
        <v>10.1</v>
      </c>
      <c r="K47" s="245"/>
    </row>
    <row r="48" spans="1:11">
      <c r="A48" s="235">
        <v>47</v>
      </c>
      <c r="B48" s="240" t="s">
        <v>15043</v>
      </c>
      <c r="C48" s="241" t="s">
        <v>2154</v>
      </c>
      <c r="D48" s="242" t="s">
        <v>2155</v>
      </c>
      <c r="E48" s="243" t="s">
        <v>2153</v>
      </c>
      <c r="F48" s="242" t="s">
        <v>2155</v>
      </c>
      <c r="G48" s="240" t="s">
        <v>15043</v>
      </c>
      <c r="H48" s="243" t="s">
        <v>8330</v>
      </c>
      <c r="I48" s="243" t="s">
        <v>14981</v>
      </c>
      <c r="J48" s="244">
        <v>17.399999999999999</v>
      </c>
      <c r="K48" s="245"/>
    </row>
    <row r="49" spans="1:11">
      <c r="A49" s="235">
        <v>48</v>
      </c>
      <c r="B49" s="240" t="s">
        <v>15044</v>
      </c>
      <c r="C49" s="241" t="s">
        <v>2169</v>
      </c>
      <c r="D49" s="242" t="s">
        <v>2168</v>
      </c>
      <c r="E49" s="243" t="s">
        <v>2167</v>
      </c>
      <c r="F49" s="242" t="s">
        <v>2168</v>
      </c>
      <c r="G49" s="240" t="s">
        <v>15044</v>
      </c>
      <c r="H49" s="243" t="s">
        <v>8975</v>
      </c>
      <c r="I49" s="243" t="s">
        <v>14981</v>
      </c>
      <c r="J49" s="244">
        <v>18.600000000000001</v>
      </c>
      <c r="K49" s="245"/>
    </row>
    <row r="50" spans="1:11">
      <c r="A50" s="235">
        <v>49</v>
      </c>
      <c r="B50" s="240" t="s">
        <v>15045</v>
      </c>
      <c r="C50" s="241" t="s">
        <v>2175</v>
      </c>
      <c r="D50" s="242" t="s">
        <v>2174</v>
      </c>
      <c r="E50" s="243" t="s">
        <v>2173</v>
      </c>
      <c r="F50" s="242" t="s">
        <v>2174</v>
      </c>
      <c r="G50" s="240" t="s">
        <v>15045</v>
      </c>
      <c r="H50" s="243" t="s">
        <v>8365</v>
      </c>
      <c r="I50" s="243" t="s">
        <v>14981</v>
      </c>
      <c r="J50" s="244">
        <v>81.599999999999994</v>
      </c>
      <c r="K50" s="245"/>
    </row>
    <row r="51" spans="1:11">
      <c r="A51" s="235">
        <v>50</v>
      </c>
      <c r="B51" s="240" t="s">
        <v>15046</v>
      </c>
      <c r="C51" s="241" t="s">
        <v>2191</v>
      </c>
      <c r="D51" s="242" t="s">
        <v>2190</v>
      </c>
      <c r="E51" s="243" t="s">
        <v>2188</v>
      </c>
      <c r="F51" s="242" t="s">
        <v>2190</v>
      </c>
      <c r="G51" s="240" t="s">
        <v>15046</v>
      </c>
      <c r="H51" s="243" t="s">
        <v>7396</v>
      </c>
      <c r="I51" s="243" t="s">
        <v>14981</v>
      </c>
      <c r="J51" s="244">
        <v>8.3000000000000007</v>
      </c>
      <c r="K51" s="245"/>
    </row>
    <row r="52" spans="1:11">
      <c r="A52" s="235">
        <v>51</v>
      </c>
      <c r="B52" s="240" t="s">
        <v>15047</v>
      </c>
      <c r="C52" s="241" t="s">
        <v>2198</v>
      </c>
      <c r="D52" s="242" t="s">
        <v>2197</v>
      </c>
      <c r="E52" s="243" t="s">
        <v>2195</v>
      </c>
      <c r="F52" s="242" t="s">
        <v>2197</v>
      </c>
      <c r="G52" s="240" t="s">
        <v>15047</v>
      </c>
      <c r="H52" s="243" t="s">
        <v>7251</v>
      </c>
      <c r="I52" s="243" t="s">
        <v>14981</v>
      </c>
      <c r="J52" s="244">
        <v>9.8000000000000007</v>
      </c>
      <c r="K52" s="245"/>
    </row>
    <row r="53" spans="1:11">
      <c r="A53" s="235">
        <v>52</v>
      </c>
      <c r="B53" s="240" t="s">
        <v>15048</v>
      </c>
      <c r="C53" s="241" t="s">
        <v>2212</v>
      </c>
      <c r="D53" s="242" t="s">
        <v>2211</v>
      </c>
      <c r="E53" s="243" t="s">
        <v>2210</v>
      </c>
      <c r="F53" s="242" t="s">
        <v>2211</v>
      </c>
      <c r="G53" s="240" t="s">
        <v>15048</v>
      </c>
      <c r="H53" s="243" t="s">
        <v>11857</v>
      </c>
      <c r="I53" s="243" t="s">
        <v>14981</v>
      </c>
      <c r="J53" s="244">
        <v>1110</v>
      </c>
      <c r="K53" s="245"/>
    </row>
    <row r="54" spans="1:11">
      <c r="A54" s="235">
        <v>53</v>
      </c>
      <c r="B54" s="240" t="s">
        <v>15049</v>
      </c>
      <c r="C54" s="241" t="s">
        <v>2224</v>
      </c>
      <c r="D54" s="242" t="s">
        <v>2223</v>
      </c>
      <c r="E54" s="243" t="s">
        <v>2222</v>
      </c>
      <c r="F54" s="242" t="s">
        <v>2223</v>
      </c>
      <c r="G54" s="240" t="s">
        <v>15049</v>
      </c>
      <c r="H54" s="243" t="s">
        <v>11847</v>
      </c>
      <c r="I54" s="243" t="s">
        <v>14981</v>
      </c>
      <c r="J54" s="244">
        <v>677</v>
      </c>
      <c r="K54" s="245"/>
    </row>
    <row r="55" spans="1:11" hidden="1">
      <c r="A55" s="235">
        <v>54</v>
      </c>
      <c r="B55" s="237" t="s">
        <v>14993</v>
      </c>
      <c r="C55" s="237" t="s">
        <v>8968</v>
      </c>
      <c r="D55" s="242" t="s">
        <v>8967</v>
      </c>
      <c r="E55" s="243" t="s">
        <v>5374</v>
      </c>
      <c r="F55" s="242" t="s">
        <v>8967</v>
      </c>
      <c r="G55" s="237" t="s">
        <v>14993</v>
      </c>
      <c r="H55" s="243" t="s">
        <v>7995</v>
      </c>
      <c r="I55" s="243" t="s">
        <v>14981</v>
      </c>
      <c r="J55" s="244">
        <v>7.7</v>
      </c>
      <c r="K55" s="245"/>
    </row>
    <row r="56" spans="1:11">
      <c r="A56" s="235">
        <v>55</v>
      </c>
      <c r="B56" s="240" t="s">
        <v>15050</v>
      </c>
      <c r="C56" s="241" t="s">
        <v>2230</v>
      </c>
      <c r="D56" s="242" t="s">
        <v>2231</v>
      </c>
      <c r="E56" s="243" t="s">
        <v>2228</v>
      </c>
      <c r="F56" s="242" t="s">
        <v>2231</v>
      </c>
      <c r="G56" s="240" t="s">
        <v>15050</v>
      </c>
      <c r="H56" s="243" t="s">
        <v>11562</v>
      </c>
      <c r="I56" s="243" t="s">
        <v>14981</v>
      </c>
      <c r="J56" s="244">
        <v>68.5</v>
      </c>
      <c r="K56" s="245"/>
    </row>
    <row r="57" spans="1:11">
      <c r="A57" s="235">
        <v>56</v>
      </c>
      <c r="B57" s="240" t="s">
        <v>15051</v>
      </c>
      <c r="C57" s="241" t="s">
        <v>2234</v>
      </c>
      <c r="D57" s="242" t="s">
        <v>2235</v>
      </c>
      <c r="E57" s="243" t="s">
        <v>2233</v>
      </c>
      <c r="F57" s="242" t="s">
        <v>2235</v>
      </c>
      <c r="G57" s="240" t="s">
        <v>15051</v>
      </c>
      <c r="H57" s="243" t="s">
        <v>11551</v>
      </c>
      <c r="I57" s="243" t="s">
        <v>14981</v>
      </c>
      <c r="J57" s="244">
        <v>16.600000000000001</v>
      </c>
      <c r="K57" s="245"/>
    </row>
    <row r="58" spans="1:11">
      <c r="A58" s="235">
        <v>57</v>
      </c>
      <c r="B58" s="240" t="s">
        <v>15052</v>
      </c>
      <c r="C58" s="241" t="s">
        <v>2246</v>
      </c>
      <c r="D58" s="242" t="s">
        <v>2245</v>
      </c>
      <c r="E58" s="243" t="s">
        <v>2244</v>
      </c>
      <c r="F58" s="242" t="s">
        <v>2245</v>
      </c>
      <c r="G58" s="240" t="s">
        <v>15052</v>
      </c>
      <c r="H58" s="243" t="s">
        <v>14247</v>
      </c>
      <c r="I58" s="243" t="s">
        <v>14981</v>
      </c>
      <c r="J58" s="244">
        <v>720.7</v>
      </c>
      <c r="K58" s="245"/>
    </row>
    <row r="59" spans="1:11">
      <c r="A59" s="235">
        <v>58</v>
      </c>
      <c r="B59" s="240" t="s">
        <v>15053</v>
      </c>
      <c r="C59" s="241" t="s">
        <v>2262</v>
      </c>
      <c r="D59" s="242" t="s">
        <v>2261</v>
      </c>
      <c r="E59" s="243" t="s">
        <v>2260</v>
      </c>
      <c r="F59" s="242" t="s">
        <v>2261</v>
      </c>
      <c r="G59" s="240" t="s">
        <v>15053</v>
      </c>
      <c r="H59" s="243" t="s">
        <v>13984</v>
      </c>
      <c r="I59" s="243" t="s">
        <v>14981</v>
      </c>
      <c r="J59" s="244">
        <v>386</v>
      </c>
      <c r="K59" s="245"/>
    </row>
    <row r="60" spans="1:11">
      <c r="A60" s="235">
        <v>59</v>
      </c>
      <c r="B60" s="240" t="s">
        <v>15054</v>
      </c>
      <c r="C60" s="241" t="s">
        <v>2286</v>
      </c>
      <c r="D60" s="242" t="s">
        <v>2285</v>
      </c>
      <c r="E60" s="243" t="s">
        <v>2284</v>
      </c>
      <c r="F60" s="242" t="s">
        <v>2285</v>
      </c>
      <c r="G60" s="240" t="s">
        <v>15054</v>
      </c>
      <c r="H60" s="243" t="s">
        <v>14327</v>
      </c>
      <c r="I60" s="243" t="s">
        <v>14981</v>
      </c>
      <c r="J60" s="244">
        <v>24.8</v>
      </c>
      <c r="K60" s="245"/>
    </row>
    <row r="61" spans="1:11" hidden="1">
      <c r="A61" s="235">
        <v>60</v>
      </c>
      <c r="B61" s="237" t="s">
        <v>14993</v>
      </c>
      <c r="C61" s="237" t="s">
        <v>11639</v>
      </c>
      <c r="D61" s="242" t="s">
        <v>11638</v>
      </c>
      <c r="E61" s="243" t="s">
        <v>15055</v>
      </c>
      <c r="F61" s="242" t="s">
        <v>11638</v>
      </c>
      <c r="G61" s="237" t="s">
        <v>14993</v>
      </c>
      <c r="H61" s="243" t="s">
        <v>7995</v>
      </c>
      <c r="I61" s="243" t="s">
        <v>14981</v>
      </c>
      <c r="J61" s="244">
        <v>7.3</v>
      </c>
      <c r="K61" s="245"/>
    </row>
    <row r="62" spans="1:11">
      <c r="A62" s="235">
        <v>61</v>
      </c>
      <c r="B62" s="240" t="s">
        <v>15056</v>
      </c>
      <c r="C62" s="241" t="s">
        <v>2293</v>
      </c>
      <c r="D62" s="242" t="s">
        <v>2294</v>
      </c>
      <c r="E62" s="243" t="s">
        <v>2292</v>
      </c>
      <c r="F62" s="242" t="s">
        <v>2294</v>
      </c>
      <c r="G62" s="240" t="s">
        <v>15056</v>
      </c>
      <c r="H62" s="243" t="s">
        <v>7265</v>
      </c>
      <c r="I62" s="243" t="s">
        <v>14981</v>
      </c>
      <c r="J62" s="244">
        <v>119.2</v>
      </c>
      <c r="K62" s="245"/>
    </row>
    <row r="63" spans="1:11" hidden="1">
      <c r="A63" s="235">
        <v>62</v>
      </c>
      <c r="B63" s="237" t="s">
        <v>14993</v>
      </c>
      <c r="C63" s="237" t="s">
        <v>12839</v>
      </c>
      <c r="D63" s="242" t="s">
        <v>12838</v>
      </c>
      <c r="E63" s="243" t="s">
        <v>6449</v>
      </c>
      <c r="F63" s="242" t="s">
        <v>12838</v>
      </c>
      <c r="G63" s="237" t="s">
        <v>14993</v>
      </c>
      <c r="H63" s="243" t="s">
        <v>8730</v>
      </c>
      <c r="I63" s="243" t="s">
        <v>14981</v>
      </c>
      <c r="J63" s="244">
        <v>22.9</v>
      </c>
      <c r="K63" s="245"/>
    </row>
    <row r="64" spans="1:11" hidden="1">
      <c r="A64" s="235">
        <v>63</v>
      </c>
      <c r="B64" s="237" t="s">
        <v>14993</v>
      </c>
      <c r="C64" s="237" t="s">
        <v>10483</v>
      </c>
      <c r="D64" s="242" t="s">
        <v>10482</v>
      </c>
      <c r="E64" s="243" t="s">
        <v>10473</v>
      </c>
      <c r="F64" s="242" t="s">
        <v>10482</v>
      </c>
      <c r="G64" s="237" t="s">
        <v>14993</v>
      </c>
      <c r="H64" s="243" t="s">
        <v>8730</v>
      </c>
      <c r="I64" s="243" t="s">
        <v>14981</v>
      </c>
      <c r="J64" s="244">
        <v>20</v>
      </c>
      <c r="K64" s="245"/>
    </row>
  </sheetData>
  <autoFilter ref="A1:K64" xr:uid="{A423933A-F394-46B5-A943-B4E87780F35F}">
    <filterColumn colId="1">
      <filters>
        <filter val="1119402A2169"/>
        <filter val="1119402A3114"/>
        <filter val="1119702G1089"/>
        <filter val="1149117F1268"/>
        <filter val="1169008F1093"/>
        <filter val="1169008F2090"/>
        <filter val="1179044C1162"/>
        <filter val="1179044F1215"/>
        <filter val="1179044F2211"/>
        <filter val="1179044F3218"/>
        <filter val="1179044F4168"/>
        <filter val="1179044F5164"/>
        <filter val="1179044F6152"/>
        <filter val="2144002F1423"/>
        <filter val="2144002F2470"/>
        <filter val="2149041F1381"/>
        <filter val="2149041F2388"/>
        <filter val="2149044F5151"/>
        <filter val="2149044F6158"/>
        <filter val="2149044F7146"/>
        <filter val="2149044F8118"/>
        <filter val="2149114F1277"/>
        <filter val="2149118F1186"/>
        <filter val="2160004F2104"/>
        <filter val="2160006F2073"/>
        <filter val="2189011F2269"/>
        <filter val="2189016F4124"/>
        <filter val="2189016F5120"/>
        <filter val="2190026F1103"/>
        <filter val="2312001X1260"/>
        <filter val="2331006X1241"/>
        <filter val="2456001F1434"/>
        <filter val="2456001F2066"/>
        <filter val="2590009F1160"/>
        <filter val="2590009F2167"/>
        <filter val="2649804X1125"/>
        <filter val="2659708N1112"/>
        <filter val="3112401A3088"/>
        <filter val="3150002M1122"/>
        <filter val="3399002F1362"/>
        <filter val="3399002F3128"/>
        <filter val="3999018F1200"/>
        <filter val="4291005F1081"/>
        <filter val="4490026C1226"/>
        <filter val="6113001B1151"/>
        <filter val="6113400A1227"/>
        <filter val="6113400A2070"/>
        <filter val="6119401D1183"/>
        <filter val="6132419F2182"/>
        <filter val="6132419G1068"/>
        <filter val="6250002F1319"/>
        <filter val="6250002F2315"/>
        <filter val="6250029F1148"/>
      </filters>
    </filterColumn>
  </autoFilter>
  <phoneticPr fontId="3"/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DCCD20934ACC4BAD3B658BD704C199" ma:contentTypeVersion="15" ma:contentTypeDescription="Create a new document." ma:contentTypeScope="" ma:versionID="f75489e70ec64e1222faa7190deaf71a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f1e07ffb1fc4b9337d70cc09ed45795d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93faa829-4bbf-4058-9131-b0a0c9a7f1b7}" ma:internalName="TaxCatchAll" ma:showField="CatchAllData" ma:web="d0186b89-c45d-4a26-8fed-d8ed7251cd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0186b89-c45d-4a26-8fed-d8ed7251cd7c">
      <UserInfo>
        <DisplayName>Takahide Fukumoto</DisplayName>
        <AccountId>154</AccountId>
        <AccountType/>
      </UserInfo>
      <UserInfo>
        <DisplayName>Kimio Kawamura</DisplayName>
        <AccountId>34</AccountId>
        <AccountType/>
      </UserInfo>
      <UserInfo>
        <DisplayName>Katsumi Sonobe</DisplayName>
        <AccountId>128</AccountId>
        <AccountType/>
      </UserInfo>
      <UserInfo>
        <DisplayName>Jun Kasuya</DisplayName>
        <AccountId>129</AccountId>
        <AccountType/>
      </UserInfo>
      <UserInfo>
        <DisplayName>Jun Tokuyama</DisplayName>
        <AccountId>254</AccountId>
        <AccountType/>
      </UserInfo>
      <UserInfo>
        <DisplayName>Naoaki Takezawa</DisplayName>
        <AccountId>44</AccountId>
        <AccountType/>
      </UserInfo>
      <UserInfo>
        <DisplayName>Yuichi Yoshino</DisplayName>
        <AccountId>32</AccountId>
        <AccountType/>
      </UserInfo>
      <UserInfo>
        <DisplayName>Kei Okamoto</DisplayName>
        <AccountId>109</AccountId>
        <AccountType/>
      </UserInfo>
    </SharedWithUsers>
    <TaxCatchAll xmlns="d0186b89-c45d-4a26-8fed-d8ed7251cd7c" xsi:nil="true"/>
    <lcf76f155ced4ddcb4097134ff3c332f xmlns="55b89b6f-e493-4b1c-8366-a09e75fb95e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A53337-6DDB-4447-A48B-81CEBC3B2EC3}"/>
</file>

<file path=customXml/itemProps2.xml><?xml version="1.0" encoding="utf-8"?>
<ds:datastoreItem xmlns:ds="http://schemas.openxmlformats.org/officeDocument/2006/customXml" ds:itemID="{99668BDE-F2C0-4235-A22E-D0C1FB1B2AD2}"/>
</file>

<file path=customXml/itemProps3.xml><?xml version="1.0" encoding="utf-8"?>
<ds:datastoreItem xmlns:ds="http://schemas.openxmlformats.org/officeDocument/2006/customXml" ds:itemID="{AD4F693C-27E4-4040-A37F-AA1F011AC3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Myla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ae Miyazawa</dc:creator>
  <cp:keywords/>
  <dc:description/>
  <cp:lastModifiedBy>Aiko Kitada</cp:lastModifiedBy>
  <cp:revision/>
  <dcterms:created xsi:type="dcterms:W3CDTF">2020-12-17T06:42:17Z</dcterms:created>
  <dcterms:modified xsi:type="dcterms:W3CDTF">2026-02-02T06:3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_ReviewCycleID">
    <vt:i4>1801566600</vt:i4>
  </property>
  <property fmtid="{D5CDD505-2E9C-101B-9397-08002B2CF9AE}" pid="4" name="_NewReviewCycle">
    <vt:lpwstr/>
  </property>
  <property fmtid="{D5CDD505-2E9C-101B-9397-08002B2CF9AE}" pid="6" name="MSIP_Label_ed96aa77-7762-4c34-b9f0-7d6a55545bbc_Enabled">
    <vt:lpwstr>true</vt:lpwstr>
  </property>
  <property fmtid="{D5CDD505-2E9C-101B-9397-08002B2CF9AE}" pid="7" name="MSIP_Label_ed96aa77-7762-4c34-b9f0-7d6a55545bbc_SetDate">
    <vt:lpwstr>2024-05-16T01:10:03Z</vt:lpwstr>
  </property>
  <property fmtid="{D5CDD505-2E9C-101B-9397-08002B2CF9AE}" pid="8" name="MSIP_Label_ed96aa77-7762-4c34-b9f0-7d6a55545bbc_Method">
    <vt:lpwstr>Privileged</vt:lpwstr>
  </property>
  <property fmtid="{D5CDD505-2E9C-101B-9397-08002B2CF9AE}" pid="9" name="MSIP_Label_ed96aa77-7762-4c34-b9f0-7d6a55545bbc_Name">
    <vt:lpwstr>Proprietary</vt:lpwstr>
  </property>
  <property fmtid="{D5CDD505-2E9C-101B-9397-08002B2CF9AE}" pid="10" name="MSIP_Label_ed96aa77-7762-4c34-b9f0-7d6a55545bbc_SiteId">
    <vt:lpwstr>b7dcea4e-d150-4ba1-8b2a-c8b27a75525c</vt:lpwstr>
  </property>
  <property fmtid="{D5CDD505-2E9C-101B-9397-08002B2CF9AE}" pid="11" name="MSIP_Label_ed96aa77-7762-4c34-b9f0-7d6a55545bbc_ActionId">
    <vt:lpwstr>9c1bf481-e923-4d80-85ed-91124e30b907</vt:lpwstr>
  </property>
  <property fmtid="{D5CDD505-2E9C-101B-9397-08002B2CF9AE}" pid="12" name="MSIP_Label_ed96aa77-7762-4c34-b9f0-7d6a55545bbc_ContentBits">
    <vt:lpwstr>0</vt:lpwstr>
  </property>
  <property fmtid="{D5CDD505-2E9C-101B-9397-08002B2CF9AE}" pid="13" name="MediaServiceImageTags">
    <vt:lpwstr/>
  </property>
</Properties>
</file>